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mp" ContentType="image/png"/>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hidePivotFieldList="1" defaultThemeVersion="124226"/>
  <xr:revisionPtr revIDLastSave="0" documentId="13_ncr:1_{5E3B0864-756C-46FF-97CC-253F82630240}" xr6:coauthVersionLast="47" xr6:coauthVersionMax="47" xr10:uidLastSave="{00000000-0000-0000-0000-000000000000}"/>
  <bookViews>
    <workbookView xWindow="-28920" yWindow="-825" windowWidth="29040" windowHeight="15720" tabRatio="698" xr2:uid="{781EB6D9-E563-4449-ACCA-298E9AA49652}"/>
  </bookViews>
  <sheets>
    <sheet name="Index" sheetId="2" r:id="rId1"/>
    <sheet name="Schedule 1" sheetId="4" r:id="rId2"/>
    <sheet name="Schedule 2" sheetId="5" r:id="rId3"/>
    <sheet name="Schedule 3" sheetId="6" r:id="rId4"/>
    <sheet name="Schedule 4" sheetId="95" r:id="rId5"/>
    <sheet name="Schedule 5" sheetId="8" r:id="rId6"/>
    <sheet name="Schedule 6" sheetId="9" r:id="rId7"/>
    <sheet name="Schedule 7" sheetId="10" r:id="rId8"/>
    <sheet name="Schedule 8" sheetId="11" r:id="rId9"/>
    <sheet name="Schedule 9" sheetId="12" r:id="rId10"/>
    <sheet name="Schedule 10" sheetId="13" r:id="rId11"/>
    <sheet name="Schedule 11" sheetId="14" r:id="rId12"/>
    <sheet name="WP 2-1 Plant" sheetId="15" r:id="rId13"/>
    <sheet name="WP 2-1-1 Plant Detail" sheetId="19" r:id="rId14"/>
    <sheet name="Plant in Service Addition" sheetId="169" state="hidden" r:id="rId15"/>
    <sheet name="WP 2-1-2 Cap Spend" sheetId="20" r:id="rId16"/>
    <sheet name="WP 2-1-2-1 Cap" sheetId="166" r:id="rId17"/>
    <sheet name="Rise Capital Removed" sheetId="179" state="hidden" r:id="rId18"/>
    <sheet name="WP 2-1-3 Net Plant" sheetId="22" r:id="rId19"/>
    <sheet name="WP 2-1-4 AFUDC Adj" sheetId="143" r:id="rId20"/>
    <sheet name="WP 2-2 Reserves" sheetId="23" r:id="rId21"/>
    <sheet name="WP 2-2-1 Reserve Detail" sheetId="24" r:id="rId22"/>
    <sheet name="WP 2-3 CWIP" sheetId="25" r:id="rId23"/>
    <sheet name="WP 2-4 Inj &amp; Dmgs" sheetId="27" r:id="rId24"/>
    <sheet name="WP 2-5 Gas Investment" sheetId="28" r:id="rId25"/>
    <sheet name="WP 2-6 CWC" sheetId="29" r:id="rId26"/>
    <sheet name="WP 2-6-1 Gas Cost" sheetId="129" r:id="rId27"/>
    <sheet name="WP 2-6-2 Gas Rate" sheetId="138" r:id="rId28"/>
    <sheet name="WP 2-6-3 Current Inc Tax" sheetId="142" r:id="rId29"/>
    <sheet name="WP 2-7 ADIT" sheetId="31" r:id="rId30"/>
    <sheet name="WP 2-7-1 ADIT Calc" sheetId="123" r:id="rId31"/>
    <sheet name="WP 2-7-2 Federal Tax Basis" sheetId="124" r:id="rId32"/>
    <sheet name="WP 2-7-3 State Tax Basis" sheetId="125" r:id="rId33"/>
    <sheet name="WP 2-7-4 State EADIT " sheetId="173" r:id="rId34"/>
    <sheet name="WP 2-9 Cust Dep" sheetId="38" r:id="rId35"/>
    <sheet name="WP 2-10 Def Rate Cost" sheetId="140" r:id="rId36"/>
    <sheet name="WP 4 Rev" sheetId="39" r:id="rId37"/>
    <sheet name="WP 4-1" sheetId="40" r:id="rId38"/>
    <sheet name="WP 4-1-A Rev Adjs" sheetId="78" r:id="rId39"/>
    <sheet name="WP 4-1-1 Cust Grth" sheetId="147" r:id="rId40"/>
    <sheet name="WP 4-1-2 Wthr" sheetId="42" r:id="rId41"/>
    <sheet name="WP 4-1-2-1" sheetId="43" r:id="rId42"/>
    <sheet name="WP 4-1-2-2" sheetId="44" r:id="rId43"/>
    <sheet name="WP 4-1-3 Usage" sheetId="149" r:id="rId44"/>
    <sheet name="WP 4-1-3-1 Usage Factor" sheetId="148" r:id="rId45"/>
    <sheet name="WP 4-1-4 NDD" sheetId="132" r:id="rId46"/>
    <sheet name="WP 4-1-5 ADD" sheetId="133" r:id="rId47"/>
    <sheet name="WP 4-1-6 Cust" sheetId="134" r:id="rId48"/>
    <sheet name="WP 4-1-7 Vol" sheetId="135" r:id="rId49"/>
    <sheet name="WP 4-2 Rates" sheetId="46" r:id="rId50"/>
    <sheet name="WP 4-3 Rate Calc" sheetId="48" r:id="rId51"/>
    <sheet name="WP 4-3-1 RTU Rate Calc" sheetId="156" r:id="rId52"/>
    <sheet name="WP 4-4 GRAM Rate Impact" sheetId="93" r:id="rId53"/>
    <sheet name="Total Bill Rate Impacts" sheetId="176" state="hidden" r:id="rId54"/>
    <sheet name="WP 5 O&amp;M" sheetId="49" r:id="rId55"/>
    <sheet name="WP 5-1 Adjs" sheetId="50" r:id="rId56"/>
    <sheet name="WP 5-1-1 Rate Case Cost" sheetId="128" r:id="rId57"/>
    <sheet name="WP 5-1-2 Allocations" sheetId="177" r:id="rId58"/>
    <sheet name="WP 5-1-3 Uncollectible" sheetId="146" r:id="rId59"/>
    <sheet name="WP 5-1-4 deleted" sheetId="175" state="hidden" r:id="rId60"/>
    <sheet name="WP 5-1-5 Union Contract" sheetId="174" state="hidden" r:id="rId61"/>
    <sheet name="WP 5-4 Genrl Infl" sheetId="62" r:id="rId62"/>
    <sheet name="WP 5-4-1 Genrl Infl" sheetId="63" r:id="rId63"/>
    <sheet name="WP 5-6 Labor Infl" sheetId="65" r:id="rId64"/>
    <sheet name="WP 7 Oth Taxes" sheetId="68" r:id="rId65"/>
    <sheet name="Income Statement" sheetId="158" state="hidden" r:id="rId66"/>
    <sheet name="Balance Sheet" sheetId="159" state="hidden" r:id="rId67"/>
    <sheet name="Input" sheetId="165" state="hidden" r:id="rId68"/>
  </sheets>
  <definedNames>
    <definedName name="\3">#N/A</definedName>
    <definedName name="\33">#N/A</definedName>
    <definedName name="\A" localSheetId="66">#REF!</definedName>
    <definedName name="\A" localSheetId="65">#REF!</definedName>
    <definedName name="\A" localSheetId="51">#REF!</definedName>
    <definedName name="\A" localSheetId="56">#REF!</definedName>
    <definedName name="\A" localSheetId="60">#REF!</definedName>
    <definedName name="\A">#REF!</definedName>
    <definedName name="\c" localSheetId="66">#REF!</definedName>
    <definedName name="\c" localSheetId="65">#REF!</definedName>
    <definedName name="\c" localSheetId="56">#REF!</definedName>
    <definedName name="\c" localSheetId="60">#REF!</definedName>
    <definedName name="\c">#REF!</definedName>
    <definedName name="\e" localSheetId="17">#REF!</definedName>
    <definedName name="\e">#REF!</definedName>
    <definedName name="\f" localSheetId="66">#REF!</definedName>
    <definedName name="\f" localSheetId="65">#REF!</definedName>
    <definedName name="\f" localSheetId="56">#REF!</definedName>
    <definedName name="\f" localSheetId="60">#REF!</definedName>
    <definedName name="\f">#REF!</definedName>
    <definedName name="\g" localSheetId="56">#REF!</definedName>
    <definedName name="\g">#REF!</definedName>
    <definedName name="\h">#REF!</definedName>
    <definedName name="\I">#REF!</definedName>
    <definedName name="\l" localSheetId="17">#REF!</definedName>
    <definedName name="\l">#REF!</definedName>
    <definedName name="\m">#REF!</definedName>
    <definedName name="\n" localSheetId="17">#REF!</definedName>
    <definedName name="\n">#REF!</definedName>
    <definedName name="\p" localSheetId="56">#REF!</definedName>
    <definedName name="\p" localSheetId="60">#REF!</definedName>
    <definedName name="\p">#REF!</definedName>
    <definedName name="\s" localSheetId="56">#REF!</definedName>
    <definedName name="\s">#REF!</definedName>
    <definedName name="\t" localSheetId="17">#REF!</definedName>
    <definedName name="\t">#REF!</definedName>
    <definedName name="\v" localSheetId="17">#REF!</definedName>
    <definedName name="\v">#REF!</definedName>
    <definedName name="\x" localSheetId="17">#REF!</definedName>
    <definedName name="\x">#REF!</definedName>
    <definedName name="\z" localSheetId="56">#REF!</definedName>
    <definedName name="\z" localSheetId="60">#REF!</definedName>
    <definedName name="\z">#REF!</definedName>
    <definedName name="__" localSheetId="17">#REF!</definedName>
    <definedName name="__">#REF!</definedName>
    <definedName name="_____EKG0628" localSheetId="17">#REF!</definedName>
    <definedName name="_____EKG0628">#REF!</definedName>
    <definedName name="_____EKG0630" localSheetId="17">#REF!</definedName>
    <definedName name="_____EKG0630">#REF!</definedName>
    <definedName name="____EKG0628" localSheetId="17">#REF!</definedName>
    <definedName name="____EKG0628">#REF!</definedName>
    <definedName name="____EKG0630" localSheetId="17">#REF!</definedName>
    <definedName name="____EKG0630">#REF!</definedName>
    <definedName name="____LR2" localSheetId="17">#REF!</definedName>
    <definedName name="____LR2">#REF!</definedName>
    <definedName name="____W.O.R.K.B.O.O.K..C.O.N.T.E.N.T.S____" localSheetId="56">#REF!</definedName>
    <definedName name="____W.O.R.K.B.O.O.K..C.O.N.T.E.N.T.S____" localSheetId="60">#REF!</definedName>
    <definedName name="____W.O.R.K.B.O.O.K..C.O.N.T.E.N.T.S____">#REF!</definedName>
    <definedName name="___EKG0628" localSheetId="17">#REF!</definedName>
    <definedName name="___EKG0628">#REF!</definedName>
    <definedName name="___EKG0630" localSheetId="17">#REF!</definedName>
    <definedName name="___EKG0630">#REF!</definedName>
    <definedName name="___LR2" localSheetId="17">#REF!</definedName>
    <definedName name="___LR2">#REF!</definedName>
    <definedName name="__123Graph_A" localSheetId="17" hidden="1">#REF!</definedName>
    <definedName name="__123Graph_A" hidden="1">#REF!</definedName>
    <definedName name="__123Graph_AADDVAL" localSheetId="17" hidden="1">#REF!</definedName>
    <definedName name="__123Graph_AADDVAL" hidden="1">#REF!</definedName>
    <definedName name="__123Graph_AASSET" localSheetId="17" hidden="1">#REF!</definedName>
    <definedName name="__123Graph_AASSET" hidden="1">#REF!</definedName>
    <definedName name="__123Graph_ABASE" localSheetId="17" hidden="1">#REF!</definedName>
    <definedName name="__123Graph_ABASE" hidden="1">#REF!</definedName>
    <definedName name="__123Graph_ACAP" localSheetId="17" hidden="1">#REF!</definedName>
    <definedName name="__123Graph_ACAP" hidden="1">#REF!</definedName>
    <definedName name="__123Graph_ACAPITAL" localSheetId="17" hidden="1">#REF!</definedName>
    <definedName name="__123Graph_ACAPITAL" hidden="1">#REF!</definedName>
    <definedName name="__123Graph_ACASH" localSheetId="17" hidden="1">#REF!</definedName>
    <definedName name="__123Graph_ACASH" hidden="1">#REF!</definedName>
    <definedName name="__123Graph_ACOGS" localSheetId="17" hidden="1">#REF!</definedName>
    <definedName name="__123Graph_ACOGS" hidden="1">#REF!</definedName>
    <definedName name="__123Graph_ADEBT" localSheetId="17" hidden="1">#REF!</definedName>
    <definedName name="__123Graph_ADEBT" hidden="1">#REF!</definedName>
    <definedName name="__123Graph_ADEBTCAP" localSheetId="17" hidden="1">#REF!</definedName>
    <definedName name="__123Graph_ADEBTCAP" hidden="1">#REF!</definedName>
    <definedName name="__123Graph_AFIXED" localSheetId="17" hidden="1">#REF!</definedName>
    <definedName name="__123Graph_AFIXED" hidden="1">#REF!</definedName>
    <definedName name="__123Graph_AFIXEDTURN" localSheetId="17" hidden="1">#REF!</definedName>
    <definedName name="__123Graph_AFIXEDTURN" hidden="1">#REF!</definedName>
    <definedName name="__123Graph_AGRAPH2" localSheetId="17" hidden="1">#REF!</definedName>
    <definedName name="__123Graph_AGRAPH2" hidden="1">#REF!</definedName>
    <definedName name="__123Graph_AINV" localSheetId="17" hidden="1">#REF!</definedName>
    <definedName name="__123Graph_AINV" hidden="1">#REF!</definedName>
    <definedName name="__123Graph_AINVTURN" localSheetId="17" hidden="1">#REF!</definedName>
    <definedName name="__123Graph_AINVTURN" hidden="1">#REF!</definedName>
    <definedName name="__123Graph_ALABOUR" localSheetId="17" hidden="1">#REF!</definedName>
    <definedName name="__123Graph_ALABOUR" hidden="1">#REF!</definedName>
    <definedName name="__123Graph_AMARGIN" localSheetId="17" hidden="1">#REF!</definedName>
    <definedName name="__123Graph_AMARGIN" hidden="1">#REF!</definedName>
    <definedName name="__123Graph_AMATLS" localSheetId="17" hidden="1">#REF!</definedName>
    <definedName name="__123Graph_AMATLS" hidden="1">#REF!</definedName>
    <definedName name="__123Graph_AMFG" localSheetId="17" hidden="1">#REF!</definedName>
    <definedName name="__123Graph_AMFG" hidden="1">#REF!</definedName>
    <definedName name="__123Graph_AMFG1" localSheetId="17" hidden="1">#REF!</definedName>
    <definedName name="__123Graph_AMFG1" hidden="1">#REF!</definedName>
    <definedName name="__123Graph_ANETEARN" localSheetId="17" hidden="1">#REF!</definedName>
    <definedName name="__123Graph_ANETEARN" hidden="1">#REF!</definedName>
    <definedName name="__123Graph_ANETINC" localSheetId="17" hidden="1">#REF!</definedName>
    <definedName name="__123Graph_ANETINC" hidden="1">#REF!</definedName>
    <definedName name="__123Graph_AOTHER" localSheetId="17" hidden="1">#REF!</definedName>
    <definedName name="__123Graph_AOTHER" hidden="1">#REF!</definedName>
    <definedName name="__123Graph_APAY" localSheetId="17" hidden="1">#REF!</definedName>
    <definedName name="__123Graph_APAY" hidden="1">#REF!</definedName>
    <definedName name="__123Graph_APRICE" hidden="1">#REF!</definedName>
    <definedName name="__123Graph_APROD" localSheetId="17" hidden="1">#REF!</definedName>
    <definedName name="__123Graph_APROD" hidden="1">#REF!</definedName>
    <definedName name="__123Graph_AROCE" localSheetId="17" hidden="1">#REF!</definedName>
    <definedName name="__123Graph_AROCE" hidden="1">#REF!</definedName>
    <definedName name="__123Graph_ASTMENTHALPY" localSheetId="17" hidden="1">#REF!</definedName>
    <definedName name="__123Graph_ASTMENTHALPY" hidden="1">#REF!</definedName>
    <definedName name="__123Graph_AWC" localSheetId="17" hidden="1">#REF!</definedName>
    <definedName name="__123Graph_AWC" hidden="1">#REF!</definedName>
    <definedName name="__123Graph_B" localSheetId="17" hidden="1">#REF!</definedName>
    <definedName name="__123Graph_B" hidden="1">#REF!</definedName>
    <definedName name="__123Graph_BCURRENT" localSheetId="17" hidden="1">#REF!</definedName>
    <definedName name="__123Graph_BCURRENT" hidden="1">#REF!</definedName>
    <definedName name="__123Graph_BMFG1" localSheetId="17" hidden="1">#REF!</definedName>
    <definedName name="__123Graph_BMFG1" hidden="1">#REF!</definedName>
    <definedName name="__123Graph_BPRICE" hidden="1">#REF!</definedName>
    <definedName name="__123Graph_C" localSheetId="17" hidden="1">#REF!</definedName>
    <definedName name="__123Graph_C" hidden="1">#REF!</definedName>
    <definedName name="__123Graph_CCURRENT" localSheetId="17" hidden="1">#REF!</definedName>
    <definedName name="__123Graph_CCURRENT" hidden="1">#REF!</definedName>
    <definedName name="__123Graph_COPGRAPH" hidden="1">#REF!</definedName>
    <definedName name="__123Graph_DCURRENT" localSheetId="17" hidden="1">#REF!</definedName>
    <definedName name="__123Graph_DCURRENT" hidden="1">#REF!</definedName>
    <definedName name="__123Graph_DOPGRAPH" hidden="1">#REF!</definedName>
    <definedName name="__123Graph_DPVOPGRAPH" hidden="1">#REF!</definedName>
    <definedName name="__123Graph_DVARFIXGRAPH" hidden="1">#REF!</definedName>
    <definedName name="__123Graph_E" localSheetId="17" hidden="1">#REF!</definedName>
    <definedName name="__123Graph_E" hidden="1">#REF!</definedName>
    <definedName name="__123Graph_EARAGE2.PIC" localSheetId="17" hidden="1">#REF!</definedName>
    <definedName name="__123Graph_EARAGE2.PIC" hidden="1">#REF!</definedName>
    <definedName name="__123Graph_ECAPGRAPH" hidden="1">#REF!</definedName>
    <definedName name="__123Graph_ECURRENT" localSheetId="17" hidden="1">#REF!</definedName>
    <definedName name="__123Graph_ECURRENT" hidden="1">#REF!</definedName>
    <definedName name="__123Graph_EDEBTPRICE" hidden="1">#REF!</definedName>
    <definedName name="__123Graph_EFUELPRICE" hidden="1">#REF!</definedName>
    <definedName name="__123Graph_EOPGRAPH" hidden="1">#REF!</definedName>
    <definedName name="__123Graph_EPVOPGRAPH" hidden="1">#REF!</definedName>
    <definedName name="__123Graph_EVARFIXGRAPH" hidden="1">#REF!</definedName>
    <definedName name="__123Graph_F" localSheetId="17" hidden="1">#REF!</definedName>
    <definedName name="__123Graph_F" hidden="1">#REF!</definedName>
    <definedName name="__123Graph_FCAPGRAPH" hidden="1">#REF!</definedName>
    <definedName name="__123Graph_FCURRENT" localSheetId="17" hidden="1">#REF!</definedName>
    <definedName name="__123Graph_FCURRENT" hidden="1">#REF!</definedName>
    <definedName name="__123Graph_FDEBTPRICE" hidden="1">#REF!</definedName>
    <definedName name="__123Graph_FFUELPRICE" hidden="1">#REF!</definedName>
    <definedName name="__123Graph_FOPGRAPH" hidden="1">#REF!</definedName>
    <definedName name="__123Graph_FPVOPGRAPH" hidden="1">#REF!</definedName>
    <definedName name="__123Graph_FVARFIXGRAPH" hidden="1">#REF!</definedName>
    <definedName name="__123Graph_LBL_E" localSheetId="17" hidden="1">#REF!</definedName>
    <definedName name="__123Graph_LBL_E" hidden="1">#REF!</definedName>
    <definedName name="__123Graph_LBL_EARAGE2.PIC" localSheetId="17" hidden="1">#REF!</definedName>
    <definedName name="__123Graph_LBL_EARAGE2.PIC" hidden="1">#REF!</definedName>
    <definedName name="__123Graph_X" localSheetId="17" hidden="1">#REF!</definedName>
    <definedName name="__123Graph_X" hidden="1">#REF!</definedName>
    <definedName name="__123Graph_XOPGRAPH" localSheetId="17" hidden="1">#REF!</definedName>
    <definedName name="__123Graph_XOPGRAPH" hidden="1">#REF!</definedName>
    <definedName name="__123Graph_XPRICE" hidden="1">#REF!</definedName>
    <definedName name="__123Graph_XPVOPGRAPH" localSheetId="17" hidden="1">#REF!</definedName>
    <definedName name="__123Graph_XPVOPGRAPH" hidden="1">#REF!</definedName>
    <definedName name="__EKG0628" localSheetId="17">#REF!</definedName>
    <definedName name="__EKG0628">#REF!</definedName>
    <definedName name="__EKG0630" localSheetId="17">#REF!</definedName>
    <definedName name="__EKG0630">#REF!</definedName>
    <definedName name="__FDS_HYPERLINK_TOGGLE_STATE__" hidden="1">"ON"</definedName>
    <definedName name="__IntlFixup" hidden="1">TRUE</definedName>
    <definedName name="__LR2" localSheetId="17">#REF!</definedName>
    <definedName name="__LR2">#REF!</definedName>
    <definedName name="__NPL1998">#REF!</definedName>
    <definedName name="__NPL1999">#REF!</definedName>
    <definedName name="__NPL2000">#REF!</definedName>
    <definedName name="__NPL2001">#REF!</definedName>
    <definedName name="__NPL2002">#REF!</definedName>
    <definedName name="__pap05" localSheetId="56">#REF!</definedName>
    <definedName name="__pap05" localSheetId="60">#REF!</definedName>
    <definedName name="__pap05">#REF!</definedName>
    <definedName name="__pap06" localSheetId="56">#REF!</definedName>
    <definedName name="__pap06" localSheetId="60">#REF!</definedName>
    <definedName name="__pap06">#REF!</definedName>
    <definedName name="_1__123Graph_ACHART_15" localSheetId="17" hidden="1">#REF!</definedName>
    <definedName name="_1__123Graph_ACHART_15" hidden="1">#REF!</definedName>
    <definedName name="_1_1998">#N/A</definedName>
    <definedName name="_10__123Graph_XCHART_15" localSheetId="17" hidden="1">#REF!</definedName>
    <definedName name="_10__123Graph_XCHART_15" hidden="1">#REF!</definedName>
    <definedName name="_11so_OpResLostOppCC" localSheetId="17">#REF!</definedName>
    <definedName name="_11so_OpResLostOppCC">#REF!</definedName>
    <definedName name="_1998">#N/A</definedName>
    <definedName name="_1999">#N/A</definedName>
    <definedName name="_2__123Graph_AA_R" localSheetId="17" hidden="1">#REF!</definedName>
    <definedName name="_2__123Graph_AA_R" hidden="1">#REF!</definedName>
    <definedName name="_2__123Graph_BCHART_10" localSheetId="17" hidden="1">#REF!</definedName>
    <definedName name="_2__123Graph_BCHART_10" hidden="1">#REF!</definedName>
    <definedName name="_2_1999">#N/A</definedName>
    <definedName name="_2000">#N/A</definedName>
    <definedName name="_2001">#N/A</definedName>
    <definedName name="_2002">#N/A</definedName>
    <definedName name="_3__123Graph_BCHART_13" localSheetId="17" hidden="1">#REF!</definedName>
    <definedName name="_3__123Graph_BCHART_13" hidden="1">#REF!</definedName>
    <definedName name="_3_2000">#N/A</definedName>
    <definedName name="_4__123Graph_AA_RTURN" localSheetId="17" hidden="1">#REF!</definedName>
    <definedName name="_4__123Graph_AA_RTURN" hidden="1">#REF!</definedName>
    <definedName name="_4__123Graph_BCHART_15" localSheetId="17" hidden="1">#REF!</definedName>
    <definedName name="_4__123Graph_BCHART_15" hidden="1">#REF!</definedName>
    <definedName name="_4_2001">#N/A</definedName>
    <definedName name="_5__123Graph_CCHART_10" localSheetId="17" hidden="1">#REF!</definedName>
    <definedName name="_5__123Graph_CCHART_10" hidden="1">#REF!</definedName>
    <definedName name="_5_2002">#N/A</definedName>
    <definedName name="_6__123Graph_ACOGS_SALES" localSheetId="17" hidden="1">#REF!</definedName>
    <definedName name="_6__123Graph_ACOGS_SALES" hidden="1">#REF!</definedName>
    <definedName name="_6__123Graph_CCHART_13" localSheetId="17" hidden="1">#REF!</definedName>
    <definedName name="_6__123Graph_CCHART_13" hidden="1">#REF!</definedName>
    <definedName name="_7__123Graph_CCHART_15" localSheetId="17" hidden="1">#REF!</definedName>
    <definedName name="_7__123Graph_CCHART_15" hidden="1">#REF!</definedName>
    <definedName name="_8__123Graph_AWC_SALES" localSheetId="17" hidden="1">#REF!</definedName>
    <definedName name="_8__123Graph_AWC_SALES" hidden="1">#REF!</definedName>
    <definedName name="_8__123Graph_XCHART_10" localSheetId="17" hidden="1">#REF!</definedName>
    <definedName name="_8__123Graph_XCHART_10" hidden="1">#REF!</definedName>
    <definedName name="_9__123Graph_XCHART_13" localSheetId="17" hidden="1">#REF!</definedName>
    <definedName name="_9__123Graph_XCHART_13" hidden="1">#REF!</definedName>
    <definedName name="_adj2" localSheetId="17">#REF!</definedName>
    <definedName name="_adj2">#REF!</definedName>
    <definedName name="_amt2" localSheetId="17">#REF!</definedName>
    <definedName name="_amt2">#REF!</definedName>
    <definedName name="_Apr1">#REF!</definedName>
    <definedName name="_ATPRegress_Range1" localSheetId="17" hidden="1">#REF!</definedName>
    <definedName name="_ATPRegress_Range1" hidden="1">#REF!</definedName>
    <definedName name="_ATPRegress_Range2" localSheetId="17" hidden="1">#REF!</definedName>
    <definedName name="_ATPRegress_Range2" hidden="1">#REF!</definedName>
    <definedName name="_ATPRegress_Range3" localSheetId="17" hidden="1">#REF!</definedName>
    <definedName name="_ATPRegress_Range3"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7</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6</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1D5CD872E38F4A0F82DD38C4BE0F052D.edm" hidden="1">#REF!</definedName>
    <definedName name="_bdm.1DD42BE8A3654C3788EFAA01E17A511E.edm" hidden="1">#REF!</definedName>
    <definedName name="_bdm.2270121F1A8B48B5BF06BB7B22222FBB.edm" hidden="1">#REF!</definedName>
    <definedName name="_bdm.453A552F4B4945748B93DD53A2D37933.edm" hidden="1">#REF!</definedName>
    <definedName name="_bdm.5E257F8C73BC4649AC55843A84F380C2.edm" hidden="1">#REF!</definedName>
    <definedName name="_bdm.6353F2ECCE5D4DDBA4EC1810100999B5.edm" hidden="1">#REF!</definedName>
    <definedName name="_bdm.7CBB48DBE96C4AD384979F977EDAC380.edm" hidden="1">#REF!</definedName>
    <definedName name="_bdm.B7ADAF57779046FB98D92575D88EA052.edm" hidden="1">#REF!</definedName>
    <definedName name="_bdm.CAF4FB6FAE7D4F6DB04ED90FC5F56A8A.edm" hidden="1">#REF!</definedName>
    <definedName name="_CMS120">#REF!</definedName>
    <definedName name="_CMS310">#REF!</definedName>
    <definedName name="_CMS320">#REF!</definedName>
    <definedName name="_CMS350" localSheetId="17">#REF!</definedName>
    <definedName name="_CMS350">#REF!</definedName>
    <definedName name="_CMS400">#REF!</definedName>
    <definedName name="_CMS415">#REF!</definedName>
    <definedName name="_CMS420">#REF!</definedName>
    <definedName name="_CMS450" localSheetId="17">#REF!</definedName>
    <definedName name="_CMS450">#REF!</definedName>
    <definedName name="_CMS510">#REF!</definedName>
    <definedName name="_CMS512">#REF!</definedName>
    <definedName name="_CMS515">#REF!</definedName>
    <definedName name="_CMS580">#REF!</definedName>
    <definedName name="_CMS805">#REF!</definedName>
    <definedName name="_CMS815">#REF!</definedName>
    <definedName name="_CMS910" localSheetId="17">#REF!</definedName>
    <definedName name="_CMS910">#REF!</definedName>
    <definedName name="_DAT25">#REF!</definedName>
    <definedName name="_Dist_Bin" localSheetId="4" hidden="1">#REF!</definedName>
    <definedName name="_Dist_Bin" localSheetId="35" hidden="1">#REF!</definedName>
    <definedName name="_Dist_Bin" localSheetId="43" hidden="1">#REF!</definedName>
    <definedName name="_Dist_Bin" localSheetId="51" hidden="1">#REF!</definedName>
    <definedName name="_Dist_Bin" localSheetId="56" hidden="1">#REF!</definedName>
    <definedName name="_Dist_Bin" localSheetId="57" hidden="1">#REF!</definedName>
    <definedName name="_Dist_Bin" localSheetId="58" hidden="1">#REF!</definedName>
    <definedName name="_Dist_Bin" localSheetId="60" hidden="1">#REF!</definedName>
    <definedName name="_Dist_Bin" hidden="1">#REF!</definedName>
    <definedName name="_Dist_Values" localSheetId="4" hidden="1">#REF!</definedName>
    <definedName name="_Dist_Values" localSheetId="35" hidden="1">#REF!</definedName>
    <definedName name="_Dist_Values" localSheetId="43" hidden="1">#REF!</definedName>
    <definedName name="_Dist_Values" localSheetId="51" hidden="1">#REF!</definedName>
    <definedName name="_Dist_Values" localSheetId="56" hidden="1">#REF!</definedName>
    <definedName name="_Dist_Values" localSheetId="57" hidden="1">#REF!</definedName>
    <definedName name="_Dist_Values" localSheetId="58" hidden="1">#REF!</definedName>
    <definedName name="_Dist_Values" localSheetId="60" hidden="1">#REF!</definedName>
    <definedName name="_Dist_Values" hidden="1">#REF!</definedName>
    <definedName name="_DIV090" localSheetId="60">#REF!</definedName>
    <definedName name="_DIV090">#REF!</definedName>
    <definedName name="_dot09" localSheetId="56">#REF!</definedName>
    <definedName name="_dot09">#REF!</definedName>
    <definedName name="_dot10" localSheetId="56">#REF!</definedName>
    <definedName name="_dot10">#REF!</definedName>
    <definedName name="_EKG0628" localSheetId="17">#REF!</definedName>
    <definedName name="_EKG0628">#REF!</definedName>
    <definedName name="_EKG0630" localSheetId="17">#REF!</definedName>
    <definedName name="_EKG0630">#REF!</definedName>
    <definedName name="_Fill" localSheetId="4" hidden="1">#REF!</definedName>
    <definedName name="_Fill" localSheetId="35" hidden="1">#REF!</definedName>
    <definedName name="_Fill" localSheetId="43" hidden="1">#REF!</definedName>
    <definedName name="_Fill" localSheetId="51" hidden="1">#REF!</definedName>
    <definedName name="_Fill" localSheetId="56" hidden="1">#REF!</definedName>
    <definedName name="_Fill" localSheetId="57" hidden="1">#REF!</definedName>
    <definedName name="_Fill" localSheetId="58" hidden="1">#REF!</definedName>
    <definedName name="_Fill" hidden="1">#REF!</definedName>
    <definedName name="_xlnm._FilterDatabase" localSheetId="17" hidden="1">'Rise Capital Removed'!$A$1:$Z$71</definedName>
    <definedName name="_xlnm._FilterDatabase" localSheetId="15" hidden="1">'WP 2-1-2 Cap Spend'!$A$6:$Z$103</definedName>
    <definedName name="_xlnm._FilterDatabase" localSheetId="16" hidden="1">'WP 2-1-2-1 Cap'!$A$1:$Z$71</definedName>
    <definedName name="_xlnm._FilterDatabase" localSheetId="21" hidden="1">'WP 2-2-1 Reserve Detail'!$C$3:$BG$7</definedName>
    <definedName name="_xlnm._FilterDatabase" localSheetId="54" hidden="1">'WP 5 O&amp;M'!$A$10:$J$174</definedName>
    <definedName name="_Key1" localSheetId="66" hidden="1">#REF!</definedName>
    <definedName name="_Key1" localSheetId="65" hidden="1">#REF!</definedName>
    <definedName name="_Key1" localSheetId="4" hidden="1">#REF!</definedName>
    <definedName name="_Key1" localSheetId="8" hidden="1">#REF!</definedName>
    <definedName name="_Key1" localSheetId="35" hidden="1">#REF!</definedName>
    <definedName name="_Key1" localSheetId="18" hidden="1">#REF!</definedName>
    <definedName name="_Key1" localSheetId="21" hidden="1">#REF!</definedName>
    <definedName name="_Key1" localSheetId="43" hidden="1">#REF!</definedName>
    <definedName name="_Key1" localSheetId="51" hidden="1">#REF!</definedName>
    <definedName name="_Key1" localSheetId="56" hidden="1">#REF!</definedName>
    <definedName name="_Key1" localSheetId="57" hidden="1">#REF!</definedName>
    <definedName name="_Key1" localSheetId="58" hidden="1">#REF!</definedName>
    <definedName name="_Key1" localSheetId="60" hidden="1">#REF!</definedName>
    <definedName name="_Key1" hidden="1">#REF!</definedName>
    <definedName name="_key2" hidden="1">#REF!</definedName>
    <definedName name="_LR2" localSheetId="17">#REF!</definedName>
    <definedName name="_LR2">#REF!</definedName>
    <definedName name="_med09" localSheetId="17">#REF!</definedName>
    <definedName name="_med09" localSheetId="60">#REF!</definedName>
    <definedName name="_med09">#REF!</definedName>
    <definedName name="_med10" localSheetId="17">#REF!</definedName>
    <definedName name="_med10" localSheetId="60">#REF!</definedName>
    <definedName name="_med10">#REF!</definedName>
    <definedName name="_net1">0.000289351854007691</definedName>
    <definedName name="_NPL1998">#REF!</definedName>
    <definedName name="_NPL1999">#REF!</definedName>
    <definedName name="_NPL2000">#REF!</definedName>
    <definedName name="_NPL2001">#REF!</definedName>
    <definedName name="_NPL2002">#REF!</definedName>
    <definedName name="_Order1" hidden="1">255</definedName>
    <definedName name="_Order2" hidden="1">255</definedName>
    <definedName name="_pap05" localSheetId="60">#REF!</definedName>
    <definedName name="_pap05">#REF!</definedName>
    <definedName name="_pap06" localSheetId="60">#REF!</definedName>
    <definedName name="_pap06">#REF!</definedName>
    <definedName name="_Parse_In" localSheetId="4" hidden="1">#REF!</definedName>
    <definedName name="_Parse_In" localSheetId="35" hidden="1">#REF!</definedName>
    <definedName name="_Parse_In" localSheetId="43" hidden="1">#REF!</definedName>
    <definedName name="_Parse_In" localSheetId="51" hidden="1">#REF!</definedName>
    <definedName name="_Parse_In" localSheetId="56" hidden="1">#REF!</definedName>
    <definedName name="_Parse_In" localSheetId="57" hidden="1">#REF!</definedName>
    <definedName name="_Parse_In" localSheetId="58" hidden="1">#REF!</definedName>
    <definedName name="_Parse_In" localSheetId="60" hidden="1">#REF!</definedName>
    <definedName name="_Parse_In" hidden="1">#REF!</definedName>
    <definedName name="_Parse_Out" localSheetId="4" hidden="1">#REF!</definedName>
    <definedName name="_Parse_Out" localSheetId="35" hidden="1">#REF!</definedName>
    <definedName name="_Parse_Out" localSheetId="43" hidden="1">#REF!</definedName>
    <definedName name="_Parse_Out" localSheetId="51" hidden="1">#REF!</definedName>
    <definedName name="_Parse_Out" localSheetId="56" hidden="1">#REF!</definedName>
    <definedName name="_Parse_Out" localSheetId="57" hidden="1">#REF!</definedName>
    <definedName name="_Parse_Out" localSheetId="58" hidden="1">#REF!</definedName>
    <definedName name="_Parse_Out" hidden="1">#REF!</definedName>
    <definedName name="_PD1" localSheetId="56">#REF!</definedName>
    <definedName name="_PD1">#REF!</definedName>
    <definedName name="_PD2" localSheetId="56">#REF!</definedName>
    <definedName name="_PD2">#REF!</definedName>
    <definedName name="_PDM1" localSheetId="56">#REF!</definedName>
    <definedName name="_PDM1">#REF!</definedName>
    <definedName name="_PDM2" localSheetId="56">#REF!</definedName>
    <definedName name="_PDM2">#REF!</definedName>
    <definedName name="_Regression_X" localSheetId="4" hidden="1">#REF!</definedName>
    <definedName name="_Regression_X" localSheetId="35" hidden="1">#REF!</definedName>
    <definedName name="_Regression_X" localSheetId="18" hidden="1">#REF!</definedName>
    <definedName name="_Regression_X" localSheetId="21" hidden="1">#REF!</definedName>
    <definedName name="_Regression_X" localSheetId="43" hidden="1">#REF!</definedName>
    <definedName name="_Regression_X" localSheetId="51" hidden="1">#REF!</definedName>
    <definedName name="_Regression_X" localSheetId="56" hidden="1">#REF!</definedName>
    <definedName name="_Regression_X" localSheetId="57" hidden="1">#REF!</definedName>
    <definedName name="_Regression_X" localSheetId="58" hidden="1">#REF!</definedName>
    <definedName name="_Regression_X" hidden="1">#REF!</definedName>
    <definedName name="_SCH08">#REF!</definedName>
    <definedName name="_SCH27">#REF!</definedName>
    <definedName name="_SCH29">#REF!</definedName>
    <definedName name="_SCH30">#REF!</definedName>
    <definedName name="_SCH31">#REF!</definedName>
    <definedName name="_SCH32">#REF!</definedName>
    <definedName name="_SCH33">#REF!</definedName>
    <definedName name="_SCH37">#REF!</definedName>
    <definedName name="_shi2">#REF!</definedName>
    <definedName name="_shi3">#REF!</definedName>
    <definedName name="_shi4">#REF!</definedName>
    <definedName name="_shi5">#REF!</definedName>
    <definedName name="_shi6">#REF!</definedName>
    <definedName name="_shi7">#REF!</definedName>
    <definedName name="_shi8">#REF!</definedName>
    <definedName name="_SHR1" localSheetId="17">#REF!</definedName>
    <definedName name="_SHR1">#REF!</definedName>
    <definedName name="_Sort" localSheetId="66" hidden="1">#REF!</definedName>
    <definedName name="_Sort" localSheetId="65" hidden="1">#REF!</definedName>
    <definedName name="_Sort" localSheetId="4" hidden="1">#REF!</definedName>
    <definedName name="_Sort" localSheetId="8" hidden="1">#REF!</definedName>
    <definedName name="_Sort" localSheetId="35" hidden="1">#REF!</definedName>
    <definedName name="_Sort" localSheetId="18" hidden="1">#REF!</definedName>
    <definedName name="_Sort" localSheetId="21" hidden="1">#REF!</definedName>
    <definedName name="_Sort" localSheetId="43" hidden="1">#REF!</definedName>
    <definedName name="_Sort" localSheetId="51" hidden="1">#REF!</definedName>
    <definedName name="_Sort" localSheetId="56" hidden="1">#REF!</definedName>
    <definedName name="_Sort" localSheetId="57" hidden="1">#REF!</definedName>
    <definedName name="_Sort" localSheetId="58" hidden="1">#REF!</definedName>
    <definedName name="_Sort" hidden="1">#REF!</definedName>
    <definedName name="_table_ou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P1" hidden="1">#REF!</definedName>
    <definedName name="_TP10" hidden="1">#REF!</definedName>
    <definedName name="_TP11" hidden="1">#REF!</definedName>
    <definedName name="_TP2" hidden="1">#REF!</definedName>
    <definedName name="_TP3" hidden="1">#REF!</definedName>
    <definedName name="_TP4" hidden="1">#REF!</definedName>
    <definedName name="_TP5" hidden="1">#REF!</definedName>
    <definedName name="_TP6" hidden="1">#REF!</definedName>
    <definedName name="_TP7" hidden="1">#REF!</definedName>
    <definedName name="_TP8" hidden="1">#REF!</definedName>
    <definedName name="_TP9" hidden="1">#REF!</definedName>
    <definedName name="_VAL1">#REF!</definedName>
    <definedName name="_VAL2">#REF!</definedName>
    <definedName name="_Val3">#REF!</definedName>
    <definedName name="_val4">#REF!</definedName>
    <definedName name="_Val5">#REF!</definedName>
    <definedName name="_Val6">#REF!</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a" localSheetId="17">#REF!</definedName>
    <definedName name="a">#REF!</definedName>
    <definedName name="A_postflip" localSheetId="17">#REF!</definedName>
    <definedName name="A_postflip">#REF!</definedName>
    <definedName name="aa" localSheetId="57" hidden="1">{#N/A,#N/A,FALSE,"Cover";#N/A,#N/A,FALSE,"Sensit";#N/A,#N/A,FALSE,"HEW";#N/A,#N/A,FALSE,"Bilanz";#N/A,#N/A,FALSE,"Aufbringung";#N/A,#N/A,FALSE,"Absatz";#N/A,#N/A,FALSE,"Durchleitung";#N/A,#N/A,FALSE,"Konzession";#N/A,#N/A,FALSE,"Personal";#N/A,#N/A,FALSE,"WC ";#N/A,#N/A,FALSE,"Capex Deprec ";#N/A,#N/A,FALSE,"Steuern";#N/A,#N/A,FALSE," Rente";#N/A,#N/A,FALSE," EBITDA"}</definedName>
    <definedName name="AAA" hidden="1">#N/A</definedName>
    <definedName name="aaaa" localSheetId="57" hidden="1">{"lpor1",#N/A,TRUE,"Porta";"LRDOS1",#N/A,TRUE,"Amor";"LRDOS2",#N/A,TRUE,"Vtas";"LRDOS3",#N/A,TRUE,"Rdos";"LBAL1",#N/A,TRUE,"Bala";"LTES1",#N/A,TRUE,"Amor";"LVAL4",#N/A,TRUE,"Valor";"LVTAS3",#N/A,TRUE,"Vtas";"LVTAS4",#N/A,TRUE,"Vtas";"lVTAS5",#N/A,TRUE,"Vtas";"LVTAS6",#N/A,TRUE,"Vtas";"LVTAS7",#N/A,TRUE,"Vtas";"LVTAS8",#N/A,TRUE,"Vtas";"LVTAS10",#N/A,TRUE,"Vtas";"LEXI2",#N/A,TRUE,"Exis";"LVTAS9",#N/A,TRUE,"Vtas";"LVTAS8B",#N/A,TRUE,"Vtas";"LCOM1",#N/A,TRUE,"Comp";"LCOM2",#N/A,TRUE,"Comp";"LCOM5",#N/A,TRUE,"Comp";"LPER1",#N/A,TRUE,"Pers";"LPER2",#N/A,TRUE,"Pers";"LAMO1",#N/A,TRUE,"Amor";"LINV1",#N/A,TRUE,"Amor";"LlDOT4",#N/A,TRUE,"DotP";"LOTG1",#N/A,TRUE,"OtGa";"LSUB1",#N/A,TRUE,"SubC";"lplp1",#N/A,TRUE,"PrLP";"lpcp1",#N/A,TRUE,"PrCP";#N/A,#N/A,TRUE,"IFin";"LIFI21",#N/A,TRUE,"IFin2";"LIFI22",#N/A,TRUE,"IFin2";"LIFI23",#N/A,TRUE,"IFin2";"LIFI24",#N/A,TRUE,"IFin2";"LIFI25",#N/A,TRUE,"IFin2";"LIFI1",#N/A,TRUE,"IFin";"LIFI2",#N/A,TRUE,"IFin";"LIFI4",#N/A,TRUE,"IFin";"GING",#N/A,TRUE,"GrafIng";"GBAI",#N/A,TRUE,"GrafBAI";"lval1",#N/A,TRUE,"Valor";"lval2",#N/A,TRUE,"Valor";"lval3",#N/A,TRUE,"Valor";"shi8",#N/A,TRUE,"SerHist";"shis1",#N/A,TRUE,"SerHist";"shi2",#N/A,TRUE,"SerHist";"shi3",#N/A,TRUE,"SerHist";"shi4",#N/A,TRUE,"SerHist";"shi5",#N/A,TRUE,"SerHist";"shi6",#N/A,TRUE,"SerHist";"shi7",#N/A,TRUE,"SerHist"}</definedName>
    <definedName name="aaaaaaaaa" localSheetId="17" hidden="1">#REF!</definedName>
    <definedName name="aaaaaaaaa" hidden="1">#REF!</definedName>
    <definedName name="aaaaaaaaaaaaaaaaaaaa" localSheetId="17" hidden="1">#REF!</definedName>
    <definedName name="aaaaaaaaaaaaaaaaaaaa" hidden="1">#REF!</definedName>
    <definedName name="aaubn" localSheetId="57" hidden="1">{"page1",#N/A,FALSE,"Model";"page2",#N/A,FALSE,"Model";"page3",#N/A,FALSE,"Model";"page4",#N/A,FALSE,"Model";"page5",#N/A,FALSE,"Model";"page6",#N/A,FALSE,"Model";"page7",#N/A,FALSE,"Model";"page8",#N/A,FALSE,"Model";"page9",#N/A,FALSE,"Model";"page10",#N/A,FALSE,"Model";"page11",#N/A,FALSE,"Model";"page12",#N/A,FALSE,"Model";"page13",#N/A,FALSE,"Model"}</definedName>
    <definedName name="abc" localSheetId="17">#REF!</definedName>
    <definedName name="abc">#REF!</definedName>
    <definedName name="aBTUFactor" localSheetId="17">#REF!</definedName>
    <definedName name="aBTUFactor" localSheetId="60">#REF!</definedName>
    <definedName name="aBTUFactor">#REF!</definedName>
    <definedName name="aCapital_Distr_Distr" localSheetId="17">#REF!</definedName>
    <definedName name="aCapital_Distr_Distr" localSheetId="60">#REF!</definedName>
    <definedName name="aCapital_Distr_Distr">#REF!</definedName>
    <definedName name="aCapital_Distr_Gath" localSheetId="17">#REF!</definedName>
    <definedName name="aCapital_Distr_Gath" localSheetId="60">#REF!</definedName>
    <definedName name="aCapital_Distr_Gath">#REF!</definedName>
    <definedName name="aCapital_Distr_gen" localSheetId="17">#REF!</definedName>
    <definedName name="aCapital_Distr_gen" localSheetId="60">#REF!</definedName>
    <definedName name="aCapital_Distr_gen">#REF!</definedName>
    <definedName name="aCapital_Distr_PL" localSheetId="17">#REF!</definedName>
    <definedName name="aCapital_Distr_PL" localSheetId="60">#REF!</definedName>
    <definedName name="aCapital_Distr_PL">#REF!</definedName>
    <definedName name="aCapital_Distr_ungd" localSheetId="17">#REF!</definedName>
    <definedName name="aCapital_Distr_ungd" localSheetId="60">#REF!</definedName>
    <definedName name="aCapital_Distr_ungd">#REF!</definedName>
    <definedName name="aCapital_PL_Distr" localSheetId="17">#REF!</definedName>
    <definedName name="aCapital_PL_Distr" localSheetId="60">#REF!</definedName>
    <definedName name="aCapital_PL_Distr">#REF!</definedName>
    <definedName name="aCapital_PL_Gath" localSheetId="17">#REF!</definedName>
    <definedName name="aCapital_PL_Gath" localSheetId="60">#REF!</definedName>
    <definedName name="aCapital_PL_Gath">#REF!</definedName>
    <definedName name="aCapital_PL_Gen" localSheetId="17">#REF!</definedName>
    <definedName name="aCapital_PL_Gen" localSheetId="60">#REF!</definedName>
    <definedName name="aCapital_PL_Gen">#REF!</definedName>
    <definedName name="aCapital_PL_PL" localSheetId="17">#REF!</definedName>
    <definedName name="aCapital_PL_PL" localSheetId="60">#REF!</definedName>
    <definedName name="aCapital_PL_PL">#REF!</definedName>
    <definedName name="aCapital_PL_Ungd" localSheetId="17">#REF!</definedName>
    <definedName name="aCapital_PL_Ungd" localSheetId="60">#REF!</definedName>
    <definedName name="aCapital_PL_Ungd">#REF!</definedName>
    <definedName name="acc">#REF!</definedName>
    <definedName name="AccRd" hidden="1">#REF!</definedName>
    <definedName name="accrued">#REF!</definedName>
    <definedName name="Acct_4030" localSheetId="66">#REF!</definedName>
    <definedName name="Acct_4030" localSheetId="65">#REF!</definedName>
    <definedName name="Acct_4030" localSheetId="60">#REF!</definedName>
    <definedName name="Acct_4030">#REF!</definedName>
    <definedName name="acct_4043" localSheetId="66">#REF!</definedName>
    <definedName name="acct_4043" localSheetId="65">#REF!</definedName>
    <definedName name="acct_4043" localSheetId="60">#REF!</definedName>
    <definedName name="acct_4043">#REF!</definedName>
    <definedName name="acct_4060" localSheetId="66">#REF!</definedName>
    <definedName name="acct_4060" localSheetId="65">#REF!</definedName>
    <definedName name="acct_4060" localSheetId="60">#REF!</definedName>
    <definedName name="acct_4060">#REF!</definedName>
    <definedName name="acct_4081">#REF!</definedName>
    <definedName name="Action5">#N/A</definedName>
    <definedName name="ActivateButtons">#N/A</definedName>
    <definedName name="actual" localSheetId="17">#REF!</definedName>
    <definedName name="actual">#REF!</definedName>
    <definedName name="AddBook">#REF!</definedName>
    <definedName name="aDeprRate_Distr" localSheetId="17">#REF!</definedName>
    <definedName name="aDeprRate_Distr" localSheetId="60">#REF!</definedName>
    <definedName name="aDeprRate_Distr">#REF!</definedName>
    <definedName name="aDeprRate_Gath" localSheetId="17">#REF!</definedName>
    <definedName name="aDeprRate_Gath" localSheetId="60">#REF!</definedName>
    <definedName name="aDeprRate_Gath">#REF!</definedName>
    <definedName name="aDeprRate_Gen" localSheetId="17">#REF!</definedName>
    <definedName name="aDeprRate_Gen" localSheetId="60">#REF!</definedName>
    <definedName name="aDeprRate_Gen">#REF!</definedName>
    <definedName name="aDeprRate_PL" localSheetId="17">#REF!</definedName>
    <definedName name="aDeprRate_PL" localSheetId="60">#REF!</definedName>
    <definedName name="aDeprRate_PL">#REF!</definedName>
    <definedName name="aDeprRate_Ungd" localSheetId="17">#REF!</definedName>
    <definedName name="aDeprRate_Ungd" localSheetId="60">#REF!</definedName>
    <definedName name="aDeprRate_Ungd">#REF!</definedName>
    <definedName name="adjnb" localSheetId="57"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57"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57"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57" hidden="1">{"page1",#N/A,FALSE,"Model";"page2",#N/A,FALSE,"Model";"page3",#N/A,FALSE,"Model";"page4",#N/A,FALSE,"Model";"page5",#N/A,FALSE,"Model";"page6",#N/A,FALSE,"Model";"page7",#N/A,FALSE,"Model";"page8",#N/A,FALSE,"Model";"page9",#N/A,FALSE,"Model";"page10",#N/A,FALSE,"Model";"page11",#N/A,FALSE,"Model";"page12",#N/A,FALSE,"Model";"page13",#N/A,FALSE,"Model"}</definedName>
    <definedName name="ADVal" localSheetId="66">#REF!</definedName>
    <definedName name="ADVal" localSheetId="65">#REF!</definedName>
    <definedName name="ADVal" localSheetId="56">#REF!</definedName>
    <definedName name="ADVal" localSheetId="60">#REF!</definedName>
    <definedName name="ADVal">#REF!</definedName>
    <definedName name="AEL_1080" localSheetId="66">#REF!</definedName>
    <definedName name="AEL_1080" localSheetId="65">#REF!</definedName>
    <definedName name="AEL_1080" localSheetId="56">#REF!</definedName>
    <definedName name="AEL_1080" localSheetId="60">#REF!</definedName>
    <definedName name="AEL_1080">#REF!</definedName>
    <definedName name="AEL_1110" localSheetId="66">#REF!</definedName>
    <definedName name="AEL_1110" localSheetId="65">#REF!</definedName>
    <definedName name="AEL_1110" localSheetId="56">#REF!</definedName>
    <definedName name="AEL_1110" localSheetId="60">#REF!</definedName>
    <definedName name="AEL_1110">#REF!</definedName>
    <definedName name="aFITRate" localSheetId="17">#REF!</definedName>
    <definedName name="aFITRate" localSheetId="60">#REF!</definedName>
    <definedName name="aFITRate">#REF!</definedName>
    <definedName name="aGasPrice" localSheetId="17">#REF!</definedName>
    <definedName name="aGasPrice" localSheetId="60">#REF!</definedName>
    <definedName name="aGasPrice">#REF!</definedName>
    <definedName name="AGING">#N/A</definedName>
    <definedName name="ahebgr" localSheetId="57"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57"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57"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57" hidden="1">{"page1",#N/A,FALSE,"Model";"page2",#N/A,FALSE,"Model";"page3",#N/A,FALSE,"Model";"page4",#N/A,FALSE,"Model";"page5",#N/A,FALSE,"Model";"page6",#N/A,FALSE,"Model";"page7",#N/A,FALSE,"Model";"page8",#N/A,FALSE,"Model";"page9",#N/A,FALSE,"Model";"page10",#N/A,FALSE,"Model";"page11",#N/A,FALSE,"Model";"page12",#N/A,FALSE,"Model";"page13",#N/A,FALSE,"Model"}</definedName>
    <definedName name="alloc_table" localSheetId="66">#REF!</definedName>
    <definedName name="alloc_table" localSheetId="65">#REF!</definedName>
    <definedName name="alloc_table" localSheetId="51">#REF!</definedName>
    <definedName name="alloc_table" localSheetId="56">#REF!</definedName>
    <definedName name="alloc_table" localSheetId="60">#REF!</definedName>
    <definedName name="alloc_table">#REF!</definedName>
    <definedName name="Allocators_Abbrv">#REF!</definedName>
    <definedName name="Allocators_Full">#REF!</definedName>
    <definedName name="alternativestable" localSheetId="17">#REF!</definedName>
    <definedName name="alternativestable">#REF!</definedName>
    <definedName name="aLUG" localSheetId="17">#REF!</definedName>
    <definedName name="aLUG" localSheetId="60">#REF!</definedName>
    <definedName name="aLUG">#REF!</definedName>
    <definedName name="AMES" localSheetId="17">#REF!</definedName>
    <definedName name="AMES">#REF!</definedName>
    <definedName name="AMI" localSheetId="17">#REF!</definedName>
    <definedName name="AMI">#REF!</definedName>
    <definedName name="amounts" localSheetId="66">#REF!</definedName>
    <definedName name="amounts" localSheetId="65">#REF!</definedName>
    <definedName name="amounts" localSheetId="51">#REF!</definedName>
    <definedName name="amounts" localSheetId="56">#REF!</definedName>
    <definedName name="amounts" localSheetId="60">#REF!</definedName>
    <definedName name="amounts">#REF!</definedName>
    <definedName name="amt" localSheetId="17">#REF!</definedName>
    <definedName name="amt">#REF!</definedName>
    <definedName name="Analyst">#REF!</definedName>
    <definedName name="Analyst_Initials">#REF!</definedName>
    <definedName name="annadval" localSheetId="17">#REF!</definedName>
    <definedName name="annadval" localSheetId="60">#REF!</definedName>
    <definedName name="annadval">#REF!</definedName>
    <definedName name="anndot" localSheetId="66">#REF!</definedName>
    <definedName name="anndot" localSheetId="65">#REF!</definedName>
    <definedName name="anndot" localSheetId="51">#REF!</definedName>
    <definedName name="anndot" localSheetId="56">#REF!</definedName>
    <definedName name="anndot" localSheetId="60">#REF!</definedName>
    <definedName name="anndot">#REF!</definedName>
    <definedName name="anninfl" localSheetId="66">#REF!</definedName>
    <definedName name="anninfl" localSheetId="65">#REF!</definedName>
    <definedName name="anninfl" localSheetId="17">#REF!</definedName>
    <definedName name="anninfl" localSheetId="39">#REF!</definedName>
    <definedName name="anninfl" localSheetId="43">#REF!</definedName>
    <definedName name="anninfl" localSheetId="44">#REF!</definedName>
    <definedName name="anninfl" localSheetId="51">#REF!</definedName>
    <definedName name="anninfl" localSheetId="57">#REF!</definedName>
    <definedName name="anninfl" localSheetId="58">#REF!</definedName>
    <definedName name="anninfl" localSheetId="60">#REF!</definedName>
    <definedName name="anninfl">'WP 5-4 Genrl Infl'!$E$15</definedName>
    <definedName name="anninfl1" localSheetId="17">#REF!</definedName>
    <definedName name="anninfl1">#REF!</definedName>
    <definedName name="annlabor" localSheetId="66">#REF!</definedName>
    <definedName name="annlabor" localSheetId="65">#REF!</definedName>
    <definedName name="annlabor" localSheetId="17">#REF!</definedName>
    <definedName name="annlabor" localSheetId="39">#REF!</definedName>
    <definedName name="annlabor" localSheetId="43">#REF!</definedName>
    <definedName name="annlabor" localSheetId="44">#REF!</definedName>
    <definedName name="annlabor" localSheetId="51">#REF!</definedName>
    <definedName name="annlabor" localSheetId="57">#REF!</definedName>
    <definedName name="annlabor" localSheetId="58">#REF!</definedName>
    <definedName name="annlabor" localSheetId="60">#REF!</definedName>
    <definedName name="annlabor">'WP 5-6 Labor Infl'!$F$10</definedName>
    <definedName name="annmed" localSheetId="66">#REF!</definedName>
    <definedName name="annmed" localSheetId="65">#REF!</definedName>
    <definedName name="annmed" localSheetId="60">#REF!</definedName>
    <definedName name="annmed">#REF!</definedName>
    <definedName name="annopeb" localSheetId="17">#REF!</definedName>
    <definedName name="annopeb" localSheetId="39">#REF!</definedName>
    <definedName name="annopeb" localSheetId="51">#REF!</definedName>
    <definedName name="annopeb" localSheetId="56">#REF!</definedName>
    <definedName name="annopeb" localSheetId="57">#REF!</definedName>
    <definedName name="annopeb" localSheetId="58">#REF!</definedName>
    <definedName name="annopeb" localSheetId="60">#REF!</definedName>
    <definedName name="annopeb">#REF!</definedName>
    <definedName name="annpens" localSheetId="17">#REF!</definedName>
    <definedName name="annpens" localSheetId="39">#REF!</definedName>
    <definedName name="annpens" localSheetId="51">#REF!</definedName>
    <definedName name="annpens" localSheetId="56">#REF!</definedName>
    <definedName name="annpens" localSheetId="57">#REF!</definedName>
    <definedName name="annpens" localSheetId="60">#REF!</definedName>
    <definedName name="annpens">#REF!</definedName>
    <definedName name="annsebp" localSheetId="66">#REF!</definedName>
    <definedName name="annsebp" localSheetId="65">#REF!</definedName>
    <definedName name="annsebp" localSheetId="51">#REF!</definedName>
    <definedName name="annsebp" localSheetId="56">#REF!</definedName>
    <definedName name="annsebp" localSheetId="60">#REF!</definedName>
    <definedName name="annsebp">#REF!</definedName>
    <definedName name="APAging" localSheetId="17">#REF!</definedName>
    <definedName name="APAging">#REF!</definedName>
    <definedName name="APcon">#REF!</definedName>
    <definedName name="APConcent" localSheetId="17">#REF!</definedName>
    <definedName name="APConcent">#REF!</definedName>
    <definedName name="APControl" localSheetId="17">#REF!</definedName>
    <definedName name="APControl">#REF!</definedName>
    <definedName name="APIndArea">#REF!</definedName>
    <definedName name="Approach">#REF!</definedName>
    <definedName name="approver" hidden="1">#REF!</definedName>
    <definedName name="Apr">#REF!</definedName>
    <definedName name="APRIL__1998" localSheetId="66">#REF!</definedName>
    <definedName name="APRIL__1998" localSheetId="65">#REF!</definedName>
    <definedName name="APRIL__1998" localSheetId="17">#REF!</definedName>
    <definedName name="APRIL__1998" localSheetId="60">#REF!</definedName>
    <definedName name="APRIL__1998">#REF!</definedName>
    <definedName name="ar">#REF!</definedName>
    <definedName name="ARAging" localSheetId="57" hidden="1">{#N/A,#N/A,FALSE,"Agingtrend"}</definedName>
    <definedName name="aRecoverRate_Distr" localSheetId="17">#REF!</definedName>
    <definedName name="aRecoverRate_Distr" localSheetId="60">#REF!</definedName>
    <definedName name="aRecoverRate_Distr">#REF!</definedName>
    <definedName name="aRecoverRate_Gath" localSheetId="17">#REF!</definedName>
    <definedName name="aRecoverRate_Gath" localSheetId="60">#REF!</definedName>
    <definedName name="aRecoverRate_Gath">#REF!</definedName>
    <definedName name="aRecoverRate_Gen" localSheetId="17">#REF!</definedName>
    <definedName name="aRecoverRate_Gen" localSheetId="60">#REF!</definedName>
    <definedName name="aRecoverRate_Gen">#REF!</definedName>
    <definedName name="aRecoverRate_PL" localSheetId="17">#REF!</definedName>
    <definedName name="aRecoverRate_PL" localSheetId="60">#REF!</definedName>
    <definedName name="aRecoverRate_PL">#REF!</definedName>
    <definedName name="aRecoverRate_Ungd" localSheetId="17">#REF!</definedName>
    <definedName name="aRecoverRate_Ungd" localSheetId="60">#REF!</definedName>
    <definedName name="aRecoverRate_Ungd">#REF!</definedName>
    <definedName name="aRetireRate_Distr" localSheetId="17">#REF!</definedName>
    <definedName name="aRetireRate_Distr" localSheetId="60">#REF!</definedName>
    <definedName name="aRetireRate_Distr">#REF!</definedName>
    <definedName name="aRetireRate_Gath" localSheetId="17">#REF!</definedName>
    <definedName name="aRetireRate_Gath" localSheetId="60">#REF!</definedName>
    <definedName name="aRetireRate_Gath">#REF!</definedName>
    <definedName name="aRetireRate_Gen" localSheetId="17">#REF!</definedName>
    <definedName name="aRetireRate_Gen" localSheetId="60">#REF!</definedName>
    <definedName name="aRetireRate_Gen">#REF!</definedName>
    <definedName name="aRetireRate_PL" localSheetId="17">#REF!</definedName>
    <definedName name="aRetireRate_PL" localSheetId="60">#REF!</definedName>
    <definedName name="aRetireRate_PL">#REF!</definedName>
    <definedName name="aRetireRate_Ungd" localSheetId="17">#REF!</definedName>
    <definedName name="aRetireRate_Ungd" localSheetId="60">#REF!</definedName>
    <definedName name="aRetireRate_Ungd">#REF!</definedName>
    <definedName name="aRevenueTaxRate" localSheetId="17">#REF!</definedName>
    <definedName name="aRevenueTaxRate" localSheetId="60">#REF!</definedName>
    <definedName name="aRevenueTaxRate">#REF!</definedName>
    <definedName name="ARIndArea">#REF!</definedName>
    <definedName name="ARmaint" hidden="1">#REF!</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Built" hidden="1">#REF!</definedName>
    <definedName name="ASD">#REF!</definedName>
    <definedName name="ASD_LACTUALS_name">#REF!</definedName>
    <definedName name="ASD_name">#REF!</definedName>
    <definedName name="asdasd" localSheetId="17" hidden="1">#REF!</definedName>
    <definedName name="asdasd" hidden="1">#REF!</definedName>
    <definedName name="ASSEMBLY" hidden="1">#REF!</definedName>
    <definedName name="Assemm" hidden="1">#REF!</definedName>
    <definedName name="assistant" hidden="1">#REF!</definedName>
    <definedName name="ATB_TargetChgCell1" hidden="1">#REF!</definedName>
    <definedName name="ATB_TargetChgCell2" hidden="1">#REF!</definedName>
    <definedName name="ATB_TargetChgCell4" hidden="1">#REF!</definedName>
    <definedName name="ATB_TargetSetCell1" hidden="1">#REF!</definedName>
    <definedName name="ATB_TargetSetCell2" hidden="1">#REF!</definedName>
    <definedName name="ATB_TargetSetCell4" hidden="1">#REF!</definedName>
    <definedName name="ATMOS_1080" localSheetId="66">#REF!</definedName>
    <definedName name="ATMOS_1080" localSheetId="65">#REF!</definedName>
    <definedName name="ATMOS_1080" localSheetId="51">#REF!</definedName>
    <definedName name="ATMOS_1080" localSheetId="56">#REF!</definedName>
    <definedName name="ATMOS_1080" localSheetId="60">#REF!</definedName>
    <definedName name="ATMOS_1080">#REF!</definedName>
    <definedName name="ATMOS_1110" localSheetId="66">#REF!</definedName>
    <definedName name="ATMOS_1110" localSheetId="65">#REF!</definedName>
    <definedName name="ATMOS_1110" localSheetId="56">#REF!</definedName>
    <definedName name="ATMOS_1110" localSheetId="60">#REF!</definedName>
    <definedName name="ATMOS_1110">#REF!</definedName>
    <definedName name="Attr" localSheetId="17">#REF!</definedName>
    <definedName name="Attr">#REF!</definedName>
    <definedName name="Attr2" localSheetId="17">#REF!</definedName>
    <definedName name="Attr2">#REF!</definedName>
    <definedName name="Attr3" localSheetId="17">#REF!</definedName>
    <definedName name="Attr3">#REF!</definedName>
    <definedName name="attr4" localSheetId="17">#REF!</definedName>
    <definedName name="attr4">#REF!</definedName>
    <definedName name="attr5" localSheetId="17">#REF!</definedName>
    <definedName name="attr5">#REF!</definedName>
    <definedName name="atype">#REF!</definedName>
    <definedName name="Audit_Date">#REF!</definedName>
    <definedName name="Audit_End" localSheetId="17">#REF!</definedName>
    <definedName name="Audit_End">#REF!</definedName>
    <definedName name="Audit_Period" localSheetId="17">#REF!</definedName>
    <definedName name="Audit_Period">#REF!</definedName>
    <definedName name="Audit_Section">#REF!</definedName>
    <definedName name="Auditor_Initials">#REF!</definedName>
    <definedName name="Auditor_Name">#REF!</definedName>
    <definedName name="AuditPrograms">#REF!</definedName>
    <definedName name="AuxLoad" localSheetId="17">#REF!</definedName>
    <definedName name="AuxLoad">#REF!</definedName>
    <definedName name="Average" hidden="1">#REF!</definedName>
    <definedName name="Average2" hidden="1">#REF!</definedName>
    <definedName name="avrate" localSheetId="17">#REF!</definedName>
    <definedName name="avrate">#REF!</definedName>
    <definedName name="awf2321rdf" hidden="1">#REF!</definedName>
    <definedName name="aYear1" localSheetId="17">#REF!</definedName>
    <definedName name="aYear1" localSheetId="60">#REF!</definedName>
    <definedName name="aYear1">#REF!</definedName>
    <definedName name="aYear2" localSheetId="17">#REF!</definedName>
    <definedName name="aYear2" localSheetId="60">#REF!</definedName>
    <definedName name="aYear2">#REF!</definedName>
    <definedName name="aYear3" localSheetId="17">#REF!</definedName>
    <definedName name="aYear3" localSheetId="60">#REF!</definedName>
    <definedName name="aYear3">#REF!</definedName>
    <definedName name="aYear4" localSheetId="17">#REF!</definedName>
    <definedName name="aYear4" localSheetId="60">#REF!</definedName>
    <definedName name="aYear4">#REF!</definedName>
    <definedName name="aYear5" localSheetId="17">#REF!</definedName>
    <definedName name="aYear5" localSheetId="60">#REF!</definedName>
    <definedName name="aYear5">#REF!</definedName>
    <definedName name="AZ_Water" localSheetId="17">#REF!</definedName>
    <definedName name="AZ_Water">#REF!</definedName>
    <definedName name="b" localSheetId="17">#REF!</definedName>
    <definedName name="b">#REF!</definedName>
    <definedName name="BAD">#N/A</definedName>
    <definedName name="BALMES" localSheetId="17">#REF!</definedName>
    <definedName name="BALMES">#REF!</definedName>
    <definedName name="balufdh" localSheetId="57" hidden="1">{"page1",#N/A,FALSE,"Model";"page2",#N/A,FALSE,"Model";"page3",#N/A,FALSE,"Model";"page4",#N/A,FALSE,"Model";"page5",#N/A,FALSE,"Model";"page6",#N/A,FALSE,"Model";"page7",#N/A,FALSE,"Model";"page8",#N/A,FALSE,"Model";"page9",#N/A,FALSE,"Model";"page10",#N/A,FALSE,"Model";"page11",#N/A,FALSE,"Model";"page12",#N/A,FALSE,"Model";"page13",#N/A,FALSE,"Model"}</definedName>
    <definedName name="BAP" localSheetId="17">#REF!</definedName>
    <definedName name="BAP">#REF!</definedName>
    <definedName name="BAP_Cap_Rates">#REF!</definedName>
    <definedName name="BAP_Common_Shares" localSheetId="17">#REF!</definedName>
    <definedName name="BAP_Common_Shares">#REF!</definedName>
    <definedName name="BAP_Dist_Tax_Rates">#REF!</definedName>
    <definedName name="BAP_Fin_Margin">#REF!</definedName>
    <definedName name="BAP_Gen_Val_Data" localSheetId="17">#REF!</definedName>
    <definedName name="BAP_Gen_Val_Data">#REF!</definedName>
    <definedName name="BAP_Guideline_Company">#REF!</definedName>
    <definedName name="BAP_Instruction_Staff">#REF!</definedName>
    <definedName name="BAP_Instruction_Val">#REF!</definedName>
    <definedName name="BAP_Maintainable_EBITDA">#REF!</definedName>
    <definedName name="BAP_Owner_Salary">#REF!</definedName>
    <definedName name="BAP_Pref_Shares">#REF!</definedName>
    <definedName name="BAP_Redundant">#REF!</definedName>
    <definedName name="BAP_Rules_of_Thumb">#REF!</definedName>
    <definedName name="BAP_WACC">#REF!</definedName>
    <definedName name="Base_Case" localSheetId="66">#REF!,#REF!,#REF!,#REF!,#REF!,#REF!,#REF!,#REF!,#REF!,#REF!,#REF!</definedName>
    <definedName name="Base_Case" localSheetId="65">#REF!,#REF!,#REF!,#REF!,#REF!,#REF!,#REF!,#REF!,#REF!,#REF!,#REF!</definedName>
    <definedName name="Base_Case" localSheetId="17">#REF!,#REF!,#REF!,#REF!,#REF!,#REF!,#REF!,#REF!,#REF!,#REF!,#REF!</definedName>
    <definedName name="Base_Case" localSheetId="51">#REF!,#REF!,#REF!,#REF!,#REF!,#REF!,#REF!,#REF!,#REF!,#REF!,#REF!</definedName>
    <definedName name="Base_Case" localSheetId="56">#REF!,#REF!,#REF!,#REF!,#REF!,#REF!,#REF!,#REF!,#REF!,#REF!,#REF!</definedName>
    <definedName name="Base_Case" localSheetId="60">#REF!,#REF!,#REF!,#REF!,#REF!,#REF!,#REF!,#REF!,#REF!,#REF!,#REF!</definedName>
    <definedName name="Base_Case">#REF!,#REF!,#REF!,#REF!,#REF!,#REF!,#REF!,#REF!,#REF!,#REF!,#REF!</definedName>
    <definedName name="Basis_Minonk" localSheetId="17">#REF!</definedName>
    <definedName name="Basis_Minonk">#REF!</definedName>
    <definedName name="Basis_Sandy" localSheetId="17">#REF!</definedName>
    <definedName name="Basis_Sandy">#REF!</definedName>
    <definedName name="Basis_Senate" localSheetId="17">#REF!</definedName>
    <definedName name="Basis_Senate">#REF!</definedName>
    <definedName name="BasisDisplay">#REF!</definedName>
    <definedName name="bb">#REF!</definedName>
    <definedName name="BBase1">#N/A</definedName>
    <definedName name="BBase2">#N/A</definedName>
    <definedName name="BBase3">#N/A</definedName>
    <definedName name="bdat1">#REF!</definedName>
    <definedName name="Begin_Date">#REF!</definedName>
    <definedName name="Benefits" localSheetId="66">#REF!</definedName>
    <definedName name="Benefits" localSheetId="65">#REF!</definedName>
    <definedName name="Benefits" localSheetId="51">#REF!</definedName>
    <definedName name="Benefits" localSheetId="56">#REF!</definedName>
    <definedName name="Benefits" localSheetId="60">#REF!</definedName>
    <definedName name="Benefits">#REF!</definedName>
    <definedName name="BG_Del" hidden="1">15</definedName>
    <definedName name="BG_Ins" hidden="1">4</definedName>
    <definedName name="BG_Mod" hidden="1">6</definedName>
    <definedName name="bjnd" localSheetId="57" hidden="1">{"page1",#N/A,FALSE,"Model";"page2",#N/A,FALSE,"Model";"page3",#N/A,FALSE,"Model";"page4",#N/A,FALSE,"Model";"page5",#N/A,FALSE,"Model";"page6",#N/A,FALSE,"Model";"page7",#N/A,FALSE,"Model";"page8",#N/A,FALSE,"Model";"page9",#N/A,FALSE,"Model";"page10",#N/A,FALSE,"Model";"page11",#N/A,FALSE,"Model";"page12",#N/A,FALSE,"Model";"page13",#N/A,FALSE,"Model"}</definedName>
    <definedName name="Block_1" localSheetId="17">#REF!</definedName>
    <definedName name="Block_1" localSheetId="60">#REF!</definedName>
    <definedName name="Block_1">#REF!</definedName>
    <definedName name="Block_2" localSheetId="17">#REF!</definedName>
    <definedName name="Block_2" localSheetId="60">#REF!</definedName>
    <definedName name="Block_2">#REF!</definedName>
    <definedName name="Block_3" localSheetId="17">#REF!</definedName>
    <definedName name="Block_3" localSheetId="60">#REF!</definedName>
    <definedName name="Block_3">#REF!</definedName>
    <definedName name="Block_4" localSheetId="17">#REF!</definedName>
    <definedName name="Block_4" localSheetId="60">#REF!</definedName>
    <definedName name="Block_4">#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6" hidden="1">#REF!</definedName>
    <definedName name="BLPH7" hidden="1">#REF!</definedName>
    <definedName name="BLPH8" hidden="1">#REF!</definedName>
    <definedName name="BLPH9" hidden="1">#REF!</definedName>
    <definedName name="BOB" localSheetId="66">#REF!</definedName>
    <definedName name="BOB" localSheetId="65">#REF!</definedName>
    <definedName name="BOB" localSheetId="51">#REF!</definedName>
    <definedName name="BOB" localSheetId="56">#REF!</definedName>
    <definedName name="BOB" localSheetId="60">#REF!</definedName>
    <definedName name="BOB">#REF!</definedName>
    <definedName name="bonds" hidden="1">#REF!</definedName>
    <definedName name="BOPtax" hidden="1">#REF!</definedName>
    <definedName name="BOPtax1" hidden="1">#REF!</definedName>
    <definedName name="BSCom" hidden="1">11</definedName>
    <definedName name="bskjnd" localSheetId="57" hidden="1">{"page1",#N/A,FALSE,"Model";"page2",#N/A,FALSE,"Model";"page3",#N/A,FALSE,"Model";"page4",#N/A,FALSE,"Model";"page5",#N/A,FALSE,"Model";"page6",#N/A,FALSE,"Model";"page7",#N/A,FALSE,"Model";"page8",#N/A,FALSE,"Model";"page9",#N/A,FALSE,"Model";"page10",#N/A,FALSE,"Model";"page11",#N/A,FALSE,"Model";"page12",#N/A,FALSE,"Model";"page13",#N/A,FALSE,"Model"}</definedName>
    <definedName name="bu" localSheetId="17">#REF!</definedName>
    <definedName name="bu">#REF!</definedName>
    <definedName name="BudEndPer">#REF!</definedName>
    <definedName name="BudStartPer">#REF!</definedName>
    <definedName name="button_area_1">#REF!</definedName>
    <definedName name="BUV">#REF!</definedName>
    <definedName name="CA_Water" localSheetId="17">#REF!</definedName>
    <definedName name="CA_Water">#REF!</definedName>
    <definedName name="Cable101" hidden="1">#REF!</definedName>
    <definedName name="Cable1010" hidden="1">#REF!</definedName>
    <definedName name="Cable1011" hidden="1">#REF!</definedName>
    <definedName name="Cable102" hidden="1">#REF!</definedName>
    <definedName name="Cable103" hidden="1">#REF!</definedName>
    <definedName name="Cable104" hidden="1">#REF!</definedName>
    <definedName name="Cable105" hidden="1">#REF!</definedName>
    <definedName name="Cable106" hidden="1">#REF!</definedName>
    <definedName name="Cable107" hidden="1">#REF!</definedName>
    <definedName name="Cable108" hidden="1">#REF!</definedName>
    <definedName name="Cable109" hidden="1">#REF!</definedName>
    <definedName name="Cable11" hidden="1">#REF!</definedName>
    <definedName name="Cable110" hidden="1">#REF!</definedName>
    <definedName name="Cable111" hidden="1">#REF!</definedName>
    <definedName name="Cable12" hidden="1">#REF!</definedName>
    <definedName name="Cable13" hidden="1">#REF!</definedName>
    <definedName name="Cable14" hidden="1">#REF!</definedName>
    <definedName name="Cable15" hidden="1">#REF!</definedName>
    <definedName name="Cable16" hidden="1">#REF!</definedName>
    <definedName name="Cable17" hidden="1">#REF!</definedName>
    <definedName name="Cable18" hidden="1">#REF!</definedName>
    <definedName name="Cable19" hidden="1">#REF!</definedName>
    <definedName name="Cable41" hidden="1">#REF!</definedName>
    <definedName name="Cable410" hidden="1">#REF!</definedName>
    <definedName name="Cable411" hidden="1">#REF!</definedName>
    <definedName name="Cable42" hidden="1">#REF!</definedName>
    <definedName name="Cable43" hidden="1">#REF!</definedName>
    <definedName name="Cable44" hidden="1">#REF!</definedName>
    <definedName name="Cable45" hidden="1">#REF!</definedName>
    <definedName name="Cable46" hidden="1">#REF!</definedName>
    <definedName name="Cable47" hidden="1">#REF!</definedName>
    <definedName name="Cable48" hidden="1">#REF!</definedName>
    <definedName name="Cable49" hidden="1">#REF!</definedName>
    <definedName name="Cable51" hidden="1">#REF!</definedName>
    <definedName name="Cable510" hidden="1">#REF!</definedName>
    <definedName name="Cable511" hidden="1">#REF!</definedName>
    <definedName name="Cable52" hidden="1">#REF!</definedName>
    <definedName name="Cable53" hidden="1">#REF!</definedName>
    <definedName name="Cable54" hidden="1">#REF!</definedName>
    <definedName name="Cable55" hidden="1">#REF!</definedName>
    <definedName name="Cable56" hidden="1">#REF!</definedName>
    <definedName name="Cable57" hidden="1">#REF!</definedName>
    <definedName name="Cable58" hidden="1">#REF!</definedName>
    <definedName name="Cable59" hidden="1">#REF!</definedName>
    <definedName name="Cable71" hidden="1">#REF!</definedName>
    <definedName name="Cable710" hidden="1">#REF!</definedName>
    <definedName name="Cable711" hidden="1">#REF!</definedName>
    <definedName name="Cable72" hidden="1">#REF!</definedName>
    <definedName name="Cable73" hidden="1">#REF!</definedName>
    <definedName name="Cable74" hidden="1">#REF!</definedName>
    <definedName name="Cable75" hidden="1">#REF!</definedName>
    <definedName name="Cable76" hidden="1">#REF!</definedName>
    <definedName name="Cable77" hidden="1">#REF!</definedName>
    <definedName name="Cable78" hidden="1">#REF!</definedName>
    <definedName name="Cable79" hidden="1">#REF!</definedName>
    <definedName name="cal_B">#REF!</definedName>
    <definedName name="Calpeco" localSheetId="17">#REF!</definedName>
    <definedName name="Calpeco">#REF!</definedName>
    <definedName name="Can">#REF!</definedName>
    <definedName name="Can_BS">#REF!</definedName>
    <definedName name="Can_Budget">#REF!</definedName>
    <definedName name="Can_Budget_YTD">#REF!</definedName>
    <definedName name="can_hdcount" localSheetId="17">#REF!</definedName>
    <definedName name="can_hdcount">#REF!</definedName>
    <definedName name="Can_Prior_Yr">#REF!</definedName>
    <definedName name="Can_Prior_Yr_YTD">#REF!</definedName>
    <definedName name="Can_YTD">#REF!</definedName>
    <definedName name="cap_fac">#REF!</definedName>
    <definedName name="CapAct" localSheetId="17">#REF!</definedName>
    <definedName name="CapAct">#REF!</definedName>
    <definedName name="CapBud" localSheetId="17">#REF!</definedName>
    <definedName name="CapBud">#REF!</definedName>
    <definedName name="CaseName" localSheetId="17">#REF!</definedName>
    <definedName name="CaseName" localSheetId="60">#REF!</definedName>
    <definedName name="CaseName">#REF!</definedName>
    <definedName name="CaseNo." localSheetId="17">#REF!</definedName>
    <definedName name="CaseNo.">#REF!</definedName>
    <definedName name="CASH" localSheetId="17">#REF!</definedName>
    <definedName name="CASH">#REF!</definedName>
    <definedName name="cashflipdate" localSheetId="17">#REF!</definedName>
    <definedName name="cashflipdate">#REF!</definedName>
    <definedName name="CASHIndArea">#REF!</definedName>
    <definedName name="Category_Report" localSheetId="66">#REF!</definedName>
    <definedName name="Category_Report" localSheetId="65">#REF!</definedName>
    <definedName name="Category_Report" localSheetId="51">#REF!</definedName>
    <definedName name="Category_Report" localSheetId="56">#REF!</definedName>
    <definedName name="Category_Report" localSheetId="60">#REF!</definedName>
    <definedName name="Category_Report">#REF!</definedName>
    <definedName name="CC" localSheetId="17">#REF!</definedName>
    <definedName name="CC">#REF!</definedName>
    <definedName name="CC_Spread" localSheetId="17">#REF!</definedName>
    <definedName name="CC_Spread" localSheetId="60">#REF!</definedName>
    <definedName name="CC_Spread">#REF!</definedName>
    <definedName name="ccccccccccccccc" localSheetId="57" hidden="1">Main.SAPF4Help()</definedName>
    <definedName name="CCT" localSheetId="17">#REF!</definedName>
    <definedName name="CCT">#REF!</definedName>
    <definedName name="cd_date_until" localSheetId="17">#REF!</definedName>
    <definedName name="cd_date_until">#REF!</definedName>
    <definedName name="cd_value" localSheetId="17">#REF!</definedName>
    <definedName name="cd_value">#REF!</definedName>
    <definedName name="CDAssemWTG" hidden="1">#REF!</definedName>
    <definedName name="CDbasicWTG" hidden="1">#REF!</definedName>
    <definedName name="CDdeliveryWTG" hidden="1">#REF!</definedName>
    <definedName name="CDfoundation" hidden="1">#REF!</definedName>
    <definedName name="Cell">"C"</definedName>
    <definedName name="celltips_area">#REF!</definedName>
    <definedName name="chancom" localSheetId="66">#REF!</definedName>
    <definedName name="chancom" localSheetId="65">#REF!</definedName>
    <definedName name="chancom" localSheetId="17">#REF!</definedName>
    <definedName name="chancom" localSheetId="51">#REF!</definedName>
    <definedName name="chancom" localSheetId="56">#REF!</definedName>
    <definedName name="chancom" localSheetId="60">#REF!</definedName>
    <definedName name="chancom">#REF!</definedName>
    <definedName name="ChangeRange" localSheetId="17" hidden="1">#REF!</definedName>
    <definedName name="ChangeRange" hidden="1">#REF!</definedName>
    <definedName name="ChangeRangeTrans" localSheetId="17" hidden="1">#REF!</definedName>
    <definedName name="ChangeRangeTrans" hidden="1">#REF!</definedName>
    <definedName name="chanpa" localSheetId="66">#REF!</definedName>
    <definedName name="chanpa" localSheetId="65">#REF!</definedName>
    <definedName name="chanpa" localSheetId="17">#REF!</definedName>
    <definedName name="chanpa" localSheetId="56">#REF!</definedName>
    <definedName name="chanpa" localSheetId="60">#REF!</definedName>
    <definedName name="chanpa">#REF!</definedName>
    <definedName name="chanres" localSheetId="41">'WP 4-1-2-1'!$A$3:$E$9</definedName>
    <definedName name="chanres" localSheetId="42">'WP 4-1-2-2'!$A$3:$E$9</definedName>
    <definedName name="Check">#REF!</definedName>
    <definedName name="check.">#REF!</definedName>
    <definedName name="China_Cost" localSheetId="17">#REF!</definedName>
    <definedName name="China_Cost">#REF!</definedName>
    <definedName name="China_Frt" localSheetId="17">#REF!</definedName>
    <definedName name="China_Frt">#REF!</definedName>
    <definedName name="China_Volume" localSheetId="17">#REF!</definedName>
    <definedName name="China_Volume">#REF!</definedName>
    <definedName name="CIQWBGuid" hidden="1">"Vancouver Island Assets - Apr 17.xls"</definedName>
    <definedName name="CKV" localSheetId="66">#REF!</definedName>
    <definedName name="CKV" localSheetId="65">#REF!</definedName>
    <definedName name="CKV" localSheetId="51">#REF!</definedName>
    <definedName name="CKV" localSheetId="56">#REF!</definedName>
    <definedName name="CKV" localSheetId="60">#REF!</definedName>
    <definedName name="CKV">#REF!</definedName>
    <definedName name="Clarity.Template.ExpandCollapse.ColIndicator">#REF!</definedName>
    <definedName name="Clarity.Template.ExpandCollapse.Cols.Range_0">#REF!</definedName>
    <definedName name="Clarity.Template.ExpandCollapse.Cols.Range_0.Expanded">TRUE</definedName>
    <definedName name="Clarity.Template.ExpandCollapse.Cols.Range_1">#REF!</definedName>
    <definedName name="Clarity.Template.ExpandCollapse.Cols.Range_1.Expanded">FALSE</definedName>
    <definedName name="Clarity.Template.ExpandCollapse.RowIndicator">#REF!</definedName>
    <definedName name="Clarity.Template.ExpandCollapse.Rows.Range_0">#REF!</definedName>
    <definedName name="Clarity.Template.ExpandCollapse.Rows.Range_0.Expanded">TRUE</definedName>
    <definedName name="Clarity.Template.ExpandCollapse.Rows.Range_1">#REF!</definedName>
    <definedName name="Clarity.Template.ExpandCollapse.Rows.Range_1.Expanded">TRUE</definedName>
    <definedName name="Clarity.Template.ExpandCollapse.Rows.Range_10">#REF!</definedName>
    <definedName name="Clarity.Template.ExpandCollapse.Rows.Range_10.Expanded">TRUE</definedName>
    <definedName name="Clarity.Template.ExpandCollapse.Rows.Range_11">#REF!</definedName>
    <definedName name="Clarity.Template.ExpandCollapse.Rows.Range_11.Expanded">TRUE</definedName>
    <definedName name="Clarity.Template.ExpandCollapse.Rows.Range_12">#REF!</definedName>
    <definedName name="Clarity.Template.ExpandCollapse.Rows.Range_12.Expanded">TRUE</definedName>
    <definedName name="Clarity.Template.ExpandCollapse.Rows.Range_13">#REF!</definedName>
    <definedName name="Clarity.Template.ExpandCollapse.Rows.Range_13.Expanded">TRUE</definedName>
    <definedName name="Clarity.Template.ExpandCollapse.Rows.Range_14">#REF!</definedName>
    <definedName name="Clarity.Template.ExpandCollapse.Rows.Range_14.Expanded">TRUE</definedName>
    <definedName name="Clarity.Template.ExpandCollapse.Rows.Range_15">#REF!</definedName>
    <definedName name="Clarity.Template.ExpandCollapse.Rows.Range_15.Expanded">FALSE</definedName>
    <definedName name="Clarity.Template.ExpandCollapse.Rows.Range_16">#REF!</definedName>
    <definedName name="Clarity.Template.ExpandCollapse.Rows.Range_16.Expanded">TRUE</definedName>
    <definedName name="Clarity.Template.ExpandCollapse.Rows.Range_17">#REF!</definedName>
    <definedName name="Clarity.Template.ExpandCollapse.Rows.Range_17.Expanded">TRUE</definedName>
    <definedName name="Clarity.Template.ExpandCollapse.Rows.Range_18">#REF!</definedName>
    <definedName name="Clarity.Template.ExpandCollapse.Rows.Range_18.Expanded">TRUE</definedName>
    <definedName name="Clarity.Template.ExpandCollapse.Rows.Range_19">#REF!</definedName>
    <definedName name="Clarity.Template.ExpandCollapse.Rows.Range_19.Expanded">TRUE</definedName>
    <definedName name="Clarity.Template.ExpandCollapse.Rows.Range_2">#REF!</definedName>
    <definedName name="Clarity.Template.ExpandCollapse.Rows.Range_2.Expanded">FALSE</definedName>
    <definedName name="Clarity.Template.ExpandCollapse.Rows.Range_20">#REF!</definedName>
    <definedName name="Clarity.Template.ExpandCollapse.Rows.Range_20.Expanded">TRUE</definedName>
    <definedName name="Clarity.Template.ExpandCollapse.Rows.Range_21">#REF!</definedName>
    <definedName name="Clarity.Template.ExpandCollapse.Rows.Range_21.Expanded">TRUE</definedName>
    <definedName name="Clarity.Template.ExpandCollapse.Rows.Range_22">#REF!</definedName>
    <definedName name="Clarity.Template.ExpandCollapse.Rows.Range_22.Expanded">TRUE</definedName>
    <definedName name="Clarity.Template.ExpandCollapse.Rows.Range_23">#REF!</definedName>
    <definedName name="Clarity.Template.ExpandCollapse.Rows.Range_23.Expanded">TRUE</definedName>
    <definedName name="Clarity.Template.ExpandCollapse.Rows.Range_24">#REF!</definedName>
    <definedName name="Clarity.Template.ExpandCollapse.Rows.Range_24.Expanded">TRUE</definedName>
    <definedName name="Clarity.Template.ExpandCollapse.Rows.Range_25">#REF!</definedName>
    <definedName name="Clarity.Template.ExpandCollapse.Rows.Range_25.Expanded">TRUE</definedName>
    <definedName name="Clarity.Template.ExpandCollapse.Rows.Range_26">#REF!</definedName>
    <definedName name="Clarity.Template.ExpandCollapse.Rows.Range_26.Expanded">TRUE</definedName>
    <definedName name="Clarity.Template.ExpandCollapse.Rows.Range_27">#REF!</definedName>
    <definedName name="Clarity.Template.ExpandCollapse.Rows.Range_27.Expanded">TRUE</definedName>
    <definedName name="Clarity.Template.ExpandCollapse.Rows.Range_28">#REF!</definedName>
    <definedName name="Clarity.Template.ExpandCollapse.Rows.Range_28.Expanded">TRUE</definedName>
    <definedName name="Clarity.Template.ExpandCollapse.Rows.Range_29">#REF!</definedName>
    <definedName name="Clarity.Template.ExpandCollapse.Rows.Range_29.Expanded">TRUE</definedName>
    <definedName name="Clarity.Template.ExpandCollapse.Rows.Range_3">#REF!</definedName>
    <definedName name="Clarity.Template.ExpandCollapse.Rows.Range_3.Expanded">FALSE</definedName>
    <definedName name="Clarity.Template.ExpandCollapse.Rows.Range_30">#REF!</definedName>
    <definedName name="Clarity.Template.ExpandCollapse.Rows.Range_30.Expanded">TRUE</definedName>
    <definedName name="Clarity.Template.ExpandCollapse.Rows.Range_31">#REF!</definedName>
    <definedName name="Clarity.Template.ExpandCollapse.Rows.Range_31.Expanded">TRUE</definedName>
    <definedName name="Clarity.Template.ExpandCollapse.Rows.Range_32">#REF!</definedName>
    <definedName name="Clarity.Template.ExpandCollapse.Rows.Range_32.Expanded">TRUE</definedName>
    <definedName name="Clarity.Template.ExpandCollapse.Rows.Range_33">#REF!</definedName>
    <definedName name="Clarity.Template.ExpandCollapse.Rows.Range_33.Expanded">FALSE</definedName>
    <definedName name="Clarity.Template.ExpandCollapse.Rows.Range_34">#REF!</definedName>
    <definedName name="Clarity.Template.ExpandCollapse.Rows.Range_34.Expanded">TRUE</definedName>
    <definedName name="Clarity.Template.ExpandCollapse.Rows.Range_35">#REF!</definedName>
    <definedName name="Clarity.Template.ExpandCollapse.Rows.Range_35.Expanded">TRUE</definedName>
    <definedName name="Clarity.Template.ExpandCollapse.Rows.Range_36">#REF!</definedName>
    <definedName name="Clarity.Template.ExpandCollapse.Rows.Range_36.Expanded">TRUE</definedName>
    <definedName name="Clarity.Template.ExpandCollapse.Rows.Range_37">#REF!</definedName>
    <definedName name="Clarity.Template.ExpandCollapse.Rows.Range_37.Expanded">TRUE</definedName>
    <definedName name="Clarity.Template.ExpandCollapse.Rows.Range_38">#REF!</definedName>
    <definedName name="Clarity.Template.ExpandCollapse.Rows.Range_38.Expanded">TRUE</definedName>
    <definedName name="Clarity.Template.ExpandCollapse.Rows.Range_39">#REF!</definedName>
    <definedName name="Clarity.Template.ExpandCollapse.Rows.Range_39.Expanded">TRUE</definedName>
    <definedName name="Clarity.Template.ExpandCollapse.Rows.Range_4">#REF!</definedName>
    <definedName name="Clarity.Template.ExpandCollapse.Rows.Range_4.Expanded">TRUE</definedName>
    <definedName name="Clarity.Template.ExpandCollapse.Rows.Range_40">#REF!</definedName>
    <definedName name="Clarity.Template.ExpandCollapse.Rows.Range_40.Expanded">TRUE</definedName>
    <definedName name="Clarity.Template.ExpandCollapse.Rows.Range_41">#REF!</definedName>
    <definedName name="Clarity.Template.ExpandCollapse.Rows.Range_41.Expanded">TRUE</definedName>
    <definedName name="Clarity.Template.ExpandCollapse.Rows.Range_42">#REF!</definedName>
    <definedName name="Clarity.Template.ExpandCollapse.Rows.Range_42.Expanded">TRUE</definedName>
    <definedName name="Clarity.Template.ExpandCollapse.Rows.Range_43">#REF!</definedName>
    <definedName name="Clarity.Template.ExpandCollapse.Rows.Range_43.Expanded">TRUE</definedName>
    <definedName name="Clarity.Template.ExpandCollapse.Rows.Range_44">#REF!</definedName>
    <definedName name="Clarity.Template.ExpandCollapse.Rows.Range_44.Expanded">TRUE</definedName>
    <definedName name="Clarity.Template.ExpandCollapse.Rows.Range_45">#REF!</definedName>
    <definedName name="Clarity.Template.ExpandCollapse.Rows.Range_45.Expanded">TRUE</definedName>
    <definedName name="Clarity.Template.ExpandCollapse.Rows.Range_46">#REF!</definedName>
    <definedName name="Clarity.Template.ExpandCollapse.Rows.Range_46.Expanded">TRUE</definedName>
    <definedName name="Clarity.Template.ExpandCollapse.Rows.Range_47">#REF!</definedName>
    <definedName name="Clarity.Template.ExpandCollapse.Rows.Range_47.Expanded">TRUE</definedName>
    <definedName name="Clarity.Template.ExpandCollapse.Rows.Range_48">#REF!</definedName>
    <definedName name="Clarity.Template.ExpandCollapse.Rows.Range_48.Expanded">TRUE</definedName>
    <definedName name="Clarity.Template.ExpandCollapse.Rows.Range_49">#REF!</definedName>
    <definedName name="Clarity.Template.ExpandCollapse.Rows.Range_49.Expanded">TRUE</definedName>
    <definedName name="Clarity.Template.ExpandCollapse.Rows.Range_5">#REF!</definedName>
    <definedName name="Clarity.Template.ExpandCollapse.Rows.Range_5.Expanded">TRUE</definedName>
    <definedName name="Clarity.Template.ExpandCollapse.Rows.Range_6">#REF!</definedName>
    <definedName name="Clarity.Template.ExpandCollapse.Rows.Range_6.Expanded">TRUE</definedName>
    <definedName name="Clarity.Template.ExpandCollapse.Rows.Range_7">#REF!</definedName>
    <definedName name="Clarity.Template.ExpandCollapse.Rows.Range_7.Expanded">TRUE</definedName>
    <definedName name="Clarity.Template.ExpandCollapse.Rows.Range_8">#REF!</definedName>
    <definedName name="Clarity.Template.ExpandCollapse.Rows.Range_8.Expanded">TRUE</definedName>
    <definedName name="Clarity.Template.ExpandCollapse.Rows.Range_9">#REF!</definedName>
    <definedName name="Clarity.Template.ExpandCollapse.Rows.Range_9.Expanded">TRUE</definedName>
    <definedName name="Classifications">#REF!</definedName>
    <definedName name="CLEAR">#REF!</definedName>
    <definedName name="CLIENT">#REF!</definedName>
    <definedName name="Client_Name">#REF!</definedName>
    <definedName name="COD" localSheetId="17">#REF!</definedName>
    <definedName name="COD">#REF!</definedName>
    <definedName name="cod_m" localSheetId="17">#REF!</definedName>
    <definedName name="cod_m">#REF!</definedName>
    <definedName name="COD_Minonk" localSheetId="17">#REF!</definedName>
    <definedName name="COD_Minonk">#REF!</definedName>
    <definedName name="COD_Sandy" localSheetId="17">#REF!</definedName>
    <definedName name="COD_Sandy">#REF!</definedName>
    <definedName name="COD_Senate" localSheetId="17">#REF!</definedName>
    <definedName name="COD_Senate">#REF!</definedName>
    <definedName name="cod_y" localSheetId="17">#REF!</definedName>
    <definedName name="cod_y">#REF!</definedName>
    <definedName name="CollateralRecon">#REF!</definedName>
    <definedName name="ColumnRanges.Col_Blanks">#REF!</definedName>
    <definedName name="ColumnRanges.Col_Debt">#REF!</definedName>
    <definedName name="ColumnRanges.Col_Debt_Dollar">#REF!</definedName>
    <definedName name="ColumnRanges.Col_EBT">#REF!</definedName>
    <definedName name="ColumnRanges.Col_EquityDollar">#REF!</definedName>
    <definedName name="ColumnRanges.Col_Imputed_Int">#REF!</definedName>
    <definedName name="ColumnRanges.Col_Int_Exp">#REF!</definedName>
    <definedName name="ColumnRanges.Col_Int_Rate">#REF!</definedName>
    <definedName name="ColumnRanges.Col_Net_Income">#REF!</definedName>
    <definedName name="ColumnRanges.Col_RateBase">#REF!</definedName>
    <definedName name="ColumnRanges.Col_ROE">#REF!</definedName>
    <definedName name="ColumnRanges.ColActual">#REF!</definedName>
    <definedName name="ColumnRanges.ColBudget">#REF!</definedName>
    <definedName name="ColumnRanges.Column_Actual">#REF!</definedName>
    <definedName name="ColumnRanges.Column_PrYr" localSheetId="17">#REF!</definedName>
    <definedName name="ColumnRanges.Column_PrYr">#REF!</definedName>
    <definedName name="ColumnRanges.Column001CurAct">#REF!</definedName>
    <definedName name="ColumnRanges.Column002CurBud">#REF!</definedName>
    <definedName name="ColumnRanges.Column005Mthbdgt">#REF!</definedName>
    <definedName name="ColumnRanges.ColumnAction">#REF!</definedName>
    <definedName name="ColumnRanges.ColumnColBegBal">#REF!</definedName>
    <definedName name="ColumnRanges.ColumnMeta">#REF!</definedName>
    <definedName name="ColumnRanges.ColumnPage">#REF!</definedName>
    <definedName name="ColumnRanges.ColumnPageFilter">#REF!</definedName>
    <definedName name="ColumnRanges.ColumnRange1">#REF!</definedName>
    <definedName name="ColumnRanges.ColumnRange2">#REF!</definedName>
    <definedName name="ColumnRanges.ColumnRangeAction">#REF!</definedName>
    <definedName name="ColumnRanges.ColumnRangeMeta">#REF!</definedName>
    <definedName name="ColumnRanges.ColumnRangePage">#REF!</definedName>
    <definedName name="ColumnRanges.ColumnYTDAct">#REF!</definedName>
    <definedName name="ColumnRanges.ColumnYTDBud">#REF!</definedName>
    <definedName name="ColumnRanges.cr_CM">#REF!</definedName>
    <definedName name="ColumnRanges.cr_Meta">#REF!</definedName>
    <definedName name="ColumnRanges.cr_Page">#REF!</definedName>
    <definedName name="ColumnRanges.cr_QTD">#REF!</definedName>
    <definedName name="ColumnRanges.cr_QTDAct">#REF!</definedName>
    <definedName name="ColumnRanges.cr_QTDBud">#REF!</definedName>
    <definedName name="ColumnRanges.cr_TY">#REF!</definedName>
    <definedName name="ColumnRanges.cr_YTD">#REF!</definedName>
    <definedName name="ColumnRanges.FY_Budget">#REF!</definedName>
    <definedName name="ColumnRanges.FY_Forecast">#REF!</definedName>
    <definedName name="ColumnRanges.Scenario1">#REF!</definedName>
    <definedName name="ColumnRanges.Scenario2">#REF!</definedName>
    <definedName name="ColumnRanges.Variance">#REF!</definedName>
    <definedName name="comp91" localSheetId="66">#REF!</definedName>
    <definedName name="comp91" localSheetId="65">#REF!</definedName>
    <definedName name="comp91" localSheetId="51">#REF!</definedName>
    <definedName name="comp91" localSheetId="56">#REF!</definedName>
    <definedName name="comp91" localSheetId="60">#REF!</definedName>
    <definedName name="comp91">#REF!</definedName>
    <definedName name="COMPANY" localSheetId="17">#REF!</definedName>
    <definedName name="COMPANY">#REF!</definedName>
    <definedName name="CompanyNames" localSheetId="17">#REF!</definedName>
    <definedName name="CompanyNames">#REF!</definedName>
    <definedName name="Config" localSheetId="17">#REF!</definedName>
    <definedName name="Config">#REF!</definedName>
    <definedName name="Consol_BS">#REF!</definedName>
    <definedName name="Consol_BS_Budget">#REF!</definedName>
    <definedName name="Consolidate_budget">#REF!</definedName>
    <definedName name="Consolidated">#REF!</definedName>
    <definedName name="Consolidated_budget_YTD">#REF!</definedName>
    <definedName name="Consolidated_Prior_YR">#REF!</definedName>
    <definedName name="Consolidated_Prior_Yr_YTD">#REF!</definedName>
    <definedName name="Consolidated_YTD">#REF!</definedName>
    <definedName name="CONSOLIDATEDBS">#REF!</definedName>
    <definedName name="CONSOLIDATEDIS">#REF!</definedName>
    <definedName name="CONSOLIDATEDSET">#REF!</definedName>
    <definedName name="CONSOLWITHNOTES">#REF!</definedName>
    <definedName name="consprice" hidden="1">#REF!</definedName>
    <definedName name="constime" hidden="1">#REF!</definedName>
    <definedName name="Contact">#REF!</definedName>
    <definedName name="ContentsHelp" localSheetId="17" hidden="1">#REF!</definedName>
    <definedName name="ContentsHelp" hidden="1">#REF!</definedName>
    <definedName name="ContentsHelpTrans" localSheetId="17" hidden="1">#REF!</definedName>
    <definedName name="ContentsHelpTrans" hidden="1">#REF!</definedName>
    <definedName name="CONTROL">#REF!</definedName>
    <definedName name="ConvertLotus">#N/A</definedName>
    <definedName name="cory" localSheetId="17" hidden="1">#REF!</definedName>
    <definedName name="cory" hidden="1">#REF!</definedName>
    <definedName name="corya" hidden="1">#REF!</definedName>
    <definedName name="coryal" localSheetId="17" hidden="1">#REF!</definedName>
    <definedName name="coryal" hidden="1">#REF!</definedName>
    <definedName name="coryalb" localSheetId="17" hidden="1">#REF!</definedName>
    <definedName name="coryalb" hidden="1">#REF!</definedName>
    <definedName name="CosPhi" hidden="1">#REF!</definedName>
    <definedName name="Costing">#REF!</definedName>
    <definedName name="countymaint" hidden="1">#REF!</definedName>
    <definedName name="covratio" localSheetId="17">#REF!</definedName>
    <definedName name="covratio">#REF!</definedName>
    <definedName name="crane" hidden="1">#REF!</definedName>
    <definedName name="cre">#REF!</definedName>
    <definedName name="CreateTable" localSheetId="17" hidden="1">#REF!</definedName>
    <definedName name="CreateTable" hidden="1">#REF!</definedName>
    <definedName name="CreateTableTrans" localSheetId="17" hidden="1">#REF!</definedName>
    <definedName name="CreateTableTrans" hidden="1">#REF!</definedName>
    <definedName name="CreditTest" localSheetId="17">#REF!</definedName>
    <definedName name="CreditTest">#REF!</definedName>
    <definedName name="crystal">#REF!</definedName>
    <definedName name="crystal2">#REF!</definedName>
    <definedName name="csDesignMode">1</definedName>
    <definedName name="cta">#REF!</definedName>
    <definedName name="cte" localSheetId="17">#REF!</definedName>
    <definedName name="cte">#REF!</definedName>
    <definedName name="CurBook">#REF!</definedName>
    <definedName name="CurveAdjStart">#REF!</definedName>
    <definedName name="Cust_Classes">#REF!</definedName>
    <definedName name="Customer" localSheetId="17">#REF!</definedName>
    <definedName name="Customer" localSheetId="60">#REF!</definedName>
    <definedName name="Customer">#REF!</definedName>
    <definedName name="Customer_Classifications">#REF!</definedName>
    <definedName name="CVRSHEET">#REF!</definedName>
    <definedName name="Cwvu.GREY_ALL." hidden="1">#REF!</definedName>
    <definedName name="cy_act" localSheetId="66">#REF!</definedName>
    <definedName name="cy_act" localSheetId="65">#REF!</definedName>
    <definedName name="cy_act" localSheetId="51">#REF!</definedName>
    <definedName name="cy_act" localSheetId="56">#REF!</definedName>
    <definedName name="cy_act" localSheetId="60">#REF!</definedName>
    <definedName name="cy_act">#REF!</definedName>
    <definedName name="cy_bud" localSheetId="66">#REF!</definedName>
    <definedName name="cy_bud" localSheetId="65">#REF!</definedName>
    <definedName name="cy_bud" localSheetId="56">#REF!</definedName>
    <definedName name="cy_bud" localSheetId="60">#REF!</definedName>
    <definedName name="cy_bud">#REF!</definedName>
    <definedName name="cy_v_bud" localSheetId="66">#REF!</definedName>
    <definedName name="cy_v_bud" localSheetId="65">#REF!</definedName>
    <definedName name="cy_v_bud" localSheetId="56">#REF!</definedName>
    <definedName name="cy_v_bud" localSheetId="60">#REF!</definedName>
    <definedName name="cy_v_bud">#REF!</definedName>
    <definedName name="cy_v_py" localSheetId="56">#REF!</definedName>
    <definedName name="cy_v_py">#REF!</definedName>
    <definedName name="d">#REF!</definedName>
    <definedName name="DAEnergy">"Day-Ahead Energy"</definedName>
    <definedName name="dafhvb" localSheetId="57" hidden="1">{"page1",#N/A,FALSE,"Model";"page2",#N/A,FALSE,"Model";"page3",#N/A,FALSE,"Model";"page4",#N/A,FALSE,"Model";"page5",#N/A,FALSE,"Model";"page6",#N/A,FALSE,"Model";"page7",#N/A,FALSE,"Model";"page8",#N/A,FALSE,"Model";"page9",#N/A,FALSE,"Model";"page10",#N/A,FALSE,"Model";"page11",#N/A,FALSE,"Model";"page12",#N/A,FALSE,"Model";"page13",#N/A,FALSE,"Model"}</definedName>
    <definedName name="DAILY" localSheetId="17">#REF!</definedName>
    <definedName name="DAILY" localSheetId="60">#REF!</definedName>
    <definedName name="DAILY">#REF!</definedName>
    <definedName name="DANCPC">"Day-Ahead NCPC"</definedName>
    <definedName name="Dashboard" localSheetId="17">#REF!</definedName>
    <definedName name="Dashboard">#REF!</definedName>
    <definedName name="data" localSheetId="66">#REF!</definedName>
    <definedName name="data" localSheetId="65">#REF!</definedName>
    <definedName name="data" localSheetId="56">#REF!</definedName>
    <definedName name="data" localSheetId="60">#REF!</definedName>
    <definedName name="data">#REF!</definedName>
    <definedName name="Data_table" localSheetId="17">#REF!</definedName>
    <definedName name="Data_table">#REF!</definedName>
    <definedName name="data1">#REF!</definedName>
    <definedName name="data10">#REF!</definedName>
    <definedName name="data17" localSheetId="17">#REF!</definedName>
    <definedName name="data17">#REF!</definedName>
    <definedName name="data2" localSheetId="66">#REF!</definedName>
    <definedName name="data2" localSheetId="65">#REF!</definedName>
    <definedName name="data2" localSheetId="56">#REF!</definedName>
    <definedName name="data2" localSheetId="60">#REF!</definedName>
    <definedName name="data2">#REF!</definedName>
    <definedName name="data22">#REF!</definedName>
    <definedName name="data23" localSheetId="17">#REF!</definedName>
    <definedName name="data23">#REF!</definedName>
    <definedName name="data29" localSheetId="17">#REF!</definedName>
    <definedName name="data29">#REF!</definedName>
    <definedName name="DATA3">#REF!</definedName>
    <definedName name="data35" localSheetId="17">#REF!</definedName>
    <definedName name="data35">#REF!</definedName>
    <definedName name="data36" localSheetId="17">#REF!</definedName>
    <definedName name="data36">#REF!</definedName>
    <definedName name="data37" localSheetId="17">#REF!</definedName>
    <definedName name="data37">#REF!</definedName>
    <definedName name="DATA4">#REF!</definedName>
    <definedName name="data41" localSheetId="17">#REF!</definedName>
    <definedName name="data41">#REF!</definedName>
    <definedName name="data47" localSheetId="17">#REF!</definedName>
    <definedName name="data47">#REF!</definedName>
    <definedName name="data5">#REF!</definedName>
    <definedName name="data53" localSheetId="17">#REF!</definedName>
    <definedName name="data53">#REF!</definedName>
    <definedName name="data55" localSheetId="17">#REF!</definedName>
    <definedName name="data55">#REF!</definedName>
    <definedName name="DATA6">#REF!</definedName>
    <definedName name="data65" localSheetId="17">#REF!</definedName>
    <definedName name="data65">#REF!</definedName>
    <definedName name="data7" localSheetId="17">#REF!</definedName>
    <definedName name="data7">#REF!</definedName>
    <definedName name="data8" localSheetId="17">#REF!</definedName>
    <definedName name="data8">#REF!</definedName>
    <definedName name="DATA9">#REF!</definedName>
    <definedName name="_xlnm.Database" localSheetId="66">#REF!</definedName>
    <definedName name="_xlnm.Database" localSheetId="65">#REF!</definedName>
    <definedName name="_xlnm.Database" localSheetId="56">#REF!</definedName>
    <definedName name="_xlnm.Database" localSheetId="60">#REF!</definedName>
    <definedName name="_xlnm.Database">#REF!</definedName>
    <definedName name="DATE" localSheetId="56">#REF!</definedName>
    <definedName name="DATE">#REF!</definedName>
    <definedName name="DateMacro.SetCaption">#N/A</definedName>
    <definedName name="datenum">#REF!</definedName>
    <definedName name="Dates">#N/A</definedName>
    <definedName name="datos" localSheetId="17">#REF!</definedName>
    <definedName name="datos">#REF!</definedName>
    <definedName name="Day" localSheetId="17">#REF!</definedName>
    <definedName name="Day" localSheetId="60">#REF!</definedName>
    <definedName name="Day">#REF!</definedName>
    <definedName name="days">#REF!</definedName>
    <definedName name="days1">#REF!</definedName>
    <definedName name="days1yr" localSheetId="17">#REF!</definedName>
    <definedName name="days1yr">#REF!</definedName>
    <definedName name="daysincycle" localSheetId="17">#REF!</definedName>
    <definedName name="daysincycle" localSheetId="60">#REF!</definedName>
    <definedName name="daysincycle">#REF!</definedName>
    <definedName name="db" localSheetId="57" hidden="1">{"page1",#N/A,FALSE,"Model";"page2",#N/A,FALSE,"Model";"page3",#N/A,FALSE,"Model";"page4",#N/A,FALSE,"Model";"page5",#N/A,FALSE,"Model";"page6",#N/A,FALSE,"Model";"page7",#N/A,FALSE,"Model";"page8",#N/A,FALSE,"Model";"page9",#N/A,FALSE,"Model";"page10",#N/A,FALSE,"Model";"page11",#N/A,FALSE,"Model";"page12",#N/A,FALSE,"Model";"page13",#N/A,FALSE,"Model"}</definedName>
    <definedName name="DBHelpFile">#REF!</definedName>
    <definedName name="DCMB10" localSheetId="17">#REF!</definedName>
    <definedName name="DCMB10">#REF!</definedName>
    <definedName name="DCMB11" localSheetId="17">#REF!</definedName>
    <definedName name="DCMB11">#REF!</definedName>
    <definedName name="DCMB2" localSheetId="17">#REF!</definedName>
    <definedName name="DCMB2">#REF!</definedName>
    <definedName name="DCMB3" localSheetId="17">#REF!</definedName>
    <definedName name="DCMB3">#REF!</definedName>
    <definedName name="DCMB4" localSheetId="17">#REF!</definedName>
    <definedName name="DCMB4">#REF!</definedName>
    <definedName name="DCMB5" localSheetId="17">#REF!</definedName>
    <definedName name="DCMB5">#REF!</definedName>
    <definedName name="DCMB6" localSheetId="17">#REF!</definedName>
    <definedName name="DCMB6">#REF!</definedName>
    <definedName name="DCMB7" localSheetId="17">#REF!</definedName>
    <definedName name="DCMB7">#REF!</definedName>
    <definedName name="DCMB8" localSheetId="17">#REF!</definedName>
    <definedName name="DCMB8">#REF!</definedName>
    <definedName name="DCMB9" localSheetId="17">#REF!</definedName>
    <definedName name="DCMB9">#REF!</definedName>
    <definedName name="DCMR10" localSheetId="17">#REF!</definedName>
    <definedName name="DCMR10">#REF!</definedName>
    <definedName name="DCMR11" localSheetId="17">#REF!</definedName>
    <definedName name="DCMR11">#REF!</definedName>
    <definedName name="DCMR12" localSheetId="17">#REF!</definedName>
    <definedName name="DCMR12">#REF!</definedName>
    <definedName name="DCMR2" localSheetId="17">#REF!</definedName>
    <definedName name="DCMR2">#REF!</definedName>
    <definedName name="DCMR3" localSheetId="17">#REF!</definedName>
    <definedName name="DCMR3">#REF!</definedName>
    <definedName name="DCMR4" localSheetId="17">#REF!</definedName>
    <definedName name="DCMR4">#REF!</definedName>
    <definedName name="DCMR5" localSheetId="17">#REF!</definedName>
    <definedName name="DCMR5">#REF!</definedName>
    <definedName name="DCMR6" localSheetId="17">#REF!</definedName>
    <definedName name="DCMR6">#REF!</definedName>
    <definedName name="DCMR7" localSheetId="17">#REF!</definedName>
    <definedName name="DCMR7">#REF!</definedName>
    <definedName name="DCMR8" localSheetId="17">#REF!</definedName>
    <definedName name="DCMR8">#REF!</definedName>
    <definedName name="DCMR9" localSheetId="17">#REF!</definedName>
    <definedName name="DCMR9">#REF!</definedName>
    <definedName name="Dconn" hidden="1">#REF!</definedName>
    <definedName name="DconnUp" hidden="1">#REF!</definedName>
    <definedName name="dd" hidden="1">#REF!</definedName>
    <definedName name="ddd">#N/A</definedName>
    <definedName name="de" localSheetId="17" hidden="1">#REF!</definedName>
    <definedName name="de" hidden="1">#REF!</definedName>
    <definedName name="DECEMBER__1997" localSheetId="17">#REF!</definedName>
    <definedName name="DECEMBER__1997" localSheetId="60">#REF!</definedName>
    <definedName name="DECEMBER__1997">#REF!</definedName>
    <definedName name="def" localSheetId="17">#REF!</definedName>
    <definedName name="def">#REF!</definedName>
    <definedName name="DeleteRange" localSheetId="17" hidden="1">#REF!</definedName>
    <definedName name="DeleteRange" hidden="1">#REF!</definedName>
    <definedName name="DeleteTable" localSheetId="17" hidden="1">#REF!</definedName>
    <definedName name="DeleteTable" hidden="1">#REF!</definedName>
    <definedName name="DELIN">#REF!</definedName>
    <definedName name="deliveryE" localSheetId="17" hidden="1">#REF!</definedName>
    <definedName name="deliveryE" hidden="1">#REF!</definedName>
    <definedName name="DELTAX">#REF!</definedName>
    <definedName name="Demand" localSheetId="17">#REF!</definedName>
    <definedName name="Demand" localSheetId="60">#REF!</definedName>
    <definedName name="Demand">#REF!</definedName>
    <definedName name="DEPR" localSheetId="17">#REF!</definedName>
    <definedName name="DEPR" localSheetId="60">#REF!</definedName>
    <definedName name="DEPR">#REF!</definedName>
    <definedName name="DEPRECIATION" localSheetId="66">#REF!</definedName>
    <definedName name="DEPRECIATION" localSheetId="65">#REF!</definedName>
    <definedName name="DEPRECIATION" localSheetId="51">#REF!</definedName>
    <definedName name="DEPRECIATION" localSheetId="56">#REF!</definedName>
    <definedName name="DEPRECIATION" localSheetId="60">#REF!</definedName>
    <definedName name="DEPRECIATION">#REF!</definedName>
    <definedName name="Detail_Report" localSheetId="66">#REF!</definedName>
    <definedName name="Detail_Report" localSheetId="65">#REF!</definedName>
    <definedName name="Detail_Report" localSheetId="56">#REF!</definedName>
    <definedName name="Detail_Report" localSheetId="60">#REF!</definedName>
    <definedName name="Detail_Report">#REF!</definedName>
    <definedName name="Deuda">#REF!</definedName>
    <definedName name="df" localSheetId="57" hidden="1">{"page1",#N/A,FALSE,"Model";"page2",#N/A,FALSE,"Model";"page3",#N/A,FALSE,"Model";"page4",#N/A,FALSE,"Model";"page5",#N/A,FALSE,"Model";"page6",#N/A,FALSE,"Model";"page7",#N/A,FALSE,"Model";"page8",#N/A,FALSE,"Model";"page9",#N/A,FALSE,"Model";"page10",#N/A,FALSE,"Model";"page11",#N/A,FALSE,"Model";"page12",#N/A,FALSE,"Model";"page13",#N/A,FALSE,"Model"}</definedName>
    <definedName name="dfanb" localSheetId="57" hidden="1">{"page1",#N/A,FALSE,"Model";"page2",#N/A,FALSE,"Model";"page3",#N/A,FALSE,"Model";"page4",#N/A,FALSE,"Model";"page5",#N/A,FALSE,"Model";"page6",#N/A,FALSE,"Model";"page7",#N/A,FALSE,"Model";"page8",#N/A,FALSE,"Model";"page9",#N/A,FALSE,"Model";"page10",#N/A,FALSE,"Model";"page11",#N/A,FALSE,"Model";"page12",#N/A,FALSE,"Model";"page13",#N/A,FALSE,"Model"}</definedName>
    <definedName name="dflt2" localSheetId="17">#REF!</definedName>
    <definedName name="dflt2">#REF!</definedName>
    <definedName name="dflt3" localSheetId="17">#REF!</definedName>
    <definedName name="dflt3">#REF!</definedName>
    <definedName name="dflt5" localSheetId="17">#REF!</definedName>
    <definedName name="dflt5">#REF!</definedName>
    <definedName name="dflt6" localSheetId="17">#REF!</definedName>
    <definedName name="dflt6">#REF!</definedName>
    <definedName name="dhfbvg" localSheetId="57" hidden="1">{"page1",#N/A,FALSE,"Model";"page2",#N/A,FALSE,"Model";"page3",#N/A,FALSE,"Model";"page4",#N/A,FALSE,"Model";"page5",#N/A,FALSE,"Model";"page6",#N/A,FALSE,"Model";"page7",#N/A,FALSE,"Model";"page8",#N/A,FALSE,"Model";"page9",#N/A,FALSE,"Model";"page10",#N/A,FALSE,"Model";"page11",#N/A,FALSE,"Model";"page12",#N/A,FALSE,"Model";"page13",#N/A,FALSE,"Model"}</definedName>
    <definedName name="DHLSET">#REF!</definedName>
    <definedName name="DHLTAX">#REF!</definedName>
    <definedName name="DIESELBS">#REF!</definedName>
    <definedName name="DIESELCF">#REF!</definedName>
    <definedName name="DIESELINC">#REF!</definedName>
    <definedName name="DIESELNOTESET">#REF!</definedName>
    <definedName name="DIESELSET">#REF!</definedName>
    <definedName name="Dighton">"UN.DIGHTON 115 DIGH"</definedName>
    <definedName name="diluted">#REF!</definedName>
    <definedName name="div_yield" localSheetId="17">#REF!</definedName>
    <definedName name="div_yield">#REF!</definedName>
    <definedName name="djalfnb" localSheetId="57"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57"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57"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57"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57"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57" hidden="1">{"page1",#N/A,FALSE,"Model";"page2",#N/A,FALSE,"Model";"page3",#N/A,FALSE,"Model";"page4",#N/A,FALSE,"Model";"page5",#N/A,FALSE,"Model";"page6",#N/A,FALSE,"Model";"page7",#N/A,FALSE,"Model";"page8",#N/A,FALSE,"Model";"page9",#N/A,FALSE,"Model";"page10",#N/A,FALSE,"Model";"page11",#N/A,FALSE,"Model";"page12",#N/A,FALSE,"Model";"page13",#N/A,FALSE,"Model"}</definedName>
    <definedName name="dkjnb" localSheetId="57"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57"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57" hidden="1">{"page1",#N/A,FALSE,"Model";"page2",#N/A,FALSE,"Model";"page3",#N/A,FALSE,"Model";"page4",#N/A,FALSE,"Model";"page5",#N/A,FALSE,"Model";"page6",#N/A,FALSE,"Model";"page7",#N/A,FALSE,"Model";"page8",#N/A,FALSE,"Model";"page9",#N/A,FALSE,"Model";"page10",#N/A,FALSE,"Model";"page11",#N/A,FALSE,"Model";"page12",#N/A,FALSE,"Model";"page13",#N/A,FALSE,"Model"}</definedName>
    <definedName name="dlnb" localSheetId="57" hidden="1">{"page1",#N/A,FALSE,"Model";"page2",#N/A,FALSE,"Model";"page3",#N/A,FALSE,"Model";"page4",#N/A,FALSE,"Model";"page5",#N/A,FALSE,"Model";"page6",#N/A,FALSE,"Model";"page7",#N/A,FALSE,"Model";"page8",#N/A,FALSE,"Model";"page9",#N/A,FALSE,"Model";"page10",#N/A,FALSE,"Model";"page11",#N/A,FALSE,"Model";"page12",#N/A,FALSE,"Model";"page13",#N/A,FALSE,"Model"}</definedName>
    <definedName name="docu">#REF!</definedName>
    <definedName name="Drain" hidden="1">#REF!</definedName>
    <definedName name="DROend" localSheetId="17">#REF!</definedName>
    <definedName name="DROend">#REF!</definedName>
    <definedName name="DRT" localSheetId="17" hidden="1">#REF!</definedName>
    <definedName name="DRT" hidden="1">#REF!</definedName>
    <definedName name="dsnb" localSheetId="57" hidden="1">{"page1",#N/A,FALSE,"Model";"page2",#N/A,FALSE,"Model";"page3",#N/A,FALSE,"Model";"page4",#N/A,FALSE,"Model";"page5",#N/A,FALSE,"Model";"page6",#N/A,FALSE,"Model";"page7",#N/A,FALSE,"Model";"page8",#N/A,FALSE,"Model";"page9",#N/A,FALSE,"Model";"page10",#N/A,FALSE,"Model";"page11",#N/A,FALSE,"Model";"page12",#N/A,FALSE,"Model";"page13",#N/A,FALSE,"Model"}</definedName>
    <definedName name="DTT" localSheetId="17" hidden="1">#REF!</definedName>
    <definedName name="DTT" hidden="1">#REF!</definedName>
    <definedName name="dust" hidden="1">#REF!</definedName>
    <definedName name="DVAR" hidden="1">#REF!</definedName>
    <definedName name="DVARprice" hidden="1">#REF!</definedName>
    <definedName name="EAC_23" localSheetId="17">#REF!</definedName>
    <definedName name="EAC_23">#REF!</definedName>
    <definedName name="eakb" localSheetId="57"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57" hidden="1">{"page1",#N/A,FALSE,"Model";"page2",#N/A,FALSE,"Model";"page3",#N/A,FALSE,"Model";"page4",#N/A,FALSE,"Model";"page5",#N/A,FALSE,"Model";"page6",#N/A,FALSE,"Model";"page7",#N/A,FALSE,"Model";"page8",#N/A,FALSE,"Model";"page9",#N/A,FALSE,"Model";"page10",#N/A,FALSE,"Model";"page11",#N/A,FALSE,"Model";"page12",#N/A,FALSE,"Model";"page13",#N/A,FALSE,"Model"}</definedName>
    <definedName name="earvb" localSheetId="57" hidden="1">{"page1",#N/A,FALSE,"Model";"page2",#N/A,FALSE,"Model";"page3",#N/A,FALSE,"Model";"page4",#N/A,FALSE,"Model";"page5",#N/A,FALSE,"Model";"page6",#N/A,FALSE,"Model";"page7",#N/A,FALSE,"Model";"page8",#N/A,FALSE,"Model";"page9",#N/A,FALSE,"Model";"page10",#N/A,FALSE,"Model";"page11",#N/A,FALSE,"Model";"page12",#N/A,FALSE,"Model";"page13",#N/A,FALSE,"Model"}</definedName>
    <definedName name="Eastplant" localSheetId="17">#REF!</definedName>
    <definedName name="Eastplant" localSheetId="60">#REF!</definedName>
    <definedName name="Eastplant">#REF!</definedName>
    <definedName name="eaur" localSheetId="57" hidden="1">{"page1",#N/A,FALSE,"Model";"page2",#N/A,FALSE,"Model";"page3",#N/A,FALSE,"Model";"page4",#N/A,FALSE,"Model";"page5",#N/A,FALSE,"Model";"page6",#N/A,FALSE,"Model";"page7",#N/A,FALSE,"Model";"page8",#N/A,FALSE,"Model";"page9",#N/A,FALSE,"Model";"page10",#N/A,FALSE,"Model";"page11",#N/A,FALSE,"Model";"page12",#N/A,FALSE,"Model";"page13",#N/A,FALSE,"Model"}</definedName>
    <definedName name="ECCA1" localSheetId="17">#REF!</definedName>
    <definedName name="ECCA1">#REF!</definedName>
    <definedName name="ECCAN" localSheetId="17">#REF!</definedName>
    <definedName name="ECCAN">#REF!</definedName>
    <definedName name="ECCANApr" localSheetId="17">#REF!</definedName>
    <definedName name="ECCANApr">#REF!</definedName>
    <definedName name="ECCANMay" localSheetId="17">#REF!</definedName>
    <definedName name="ECCANMay">#REF!</definedName>
    <definedName name="ECjun28" localSheetId="17">#REF!</definedName>
    <definedName name="ECjun28">#REF!</definedName>
    <definedName name="ECjun30" localSheetId="17">#REF!</definedName>
    <definedName name="ECjun30">#REF!</definedName>
    <definedName name="ECUS" localSheetId="17">#REF!</definedName>
    <definedName name="ECUS">#REF!</definedName>
    <definedName name="ECUSApr" localSheetId="17">#REF!</definedName>
    <definedName name="ECUSApr">#REF!</definedName>
    <definedName name="EELTAX">#REF!</definedName>
    <definedName name="eirubg" localSheetId="57" hidden="1">{"page1",#N/A,FALSE,"Model";"page2",#N/A,FALSE,"Model";"page3",#N/A,FALSE,"Model";"page4",#N/A,FALSE,"Model";"page5",#N/A,FALSE,"Model";"page6",#N/A,FALSE,"Model";"page7",#N/A,FALSE,"Model";"page8",#N/A,FALSE,"Model";"page9",#N/A,FALSE,"Model";"page10",#N/A,FALSE,"Model";"page11",#N/A,FALSE,"Model";"page12",#N/A,FALSE,"Model";"page13",#N/A,FALSE,"Model"}</definedName>
    <definedName name="ejbg" localSheetId="57" hidden="1">{"page1",#N/A,FALSE,"Model";"page2",#N/A,FALSE,"Model";"page3",#N/A,FALSE,"Model";"page4",#N/A,FALSE,"Model";"page5",#N/A,FALSE,"Model";"page6",#N/A,FALSE,"Model";"page7",#N/A,FALSE,"Model";"page8",#N/A,FALSE,"Model";"page9",#N/A,FALSE,"Model";"page10",#N/A,FALSE,"Model";"page11",#N/A,FALSE,"Model";"page12",#N/A,FALSE,"Model";"page13",#N/A,FALSE,"Model"}</definedName>
    <definedName name="ejrgb" localSheetId="57" hidden="1">{"page1",#N/A,FALSE,"Model";"page2",#N/A,FALSE,"Model";"page3",#N/A,FALSE,"Model";"page4",#N/A,FALSE,"Model";"page5",#N/A,FALSE,"Model";"page6",#N/A,FALSE,"Model";"page7",#N/A,FALSE,"Model";"page8",#N/A,FALSE,"Model";"page9",#N/A,FALSE,"Model";"page10",#N/A,FALSE,"Model";"page11",#N/A,FALSE,"Model";"page12",#N/A,FALSE,"Model";"page13",#N/A,FALSE,"Model"}</definedName>
    <definedName name="EKG">#REF!</definedName>
    <definedName name="EKGApr" localSheetId="17">#REF!</definedName>
    <definedName name="EKGApr">#REF!</definedName>
    <definedName name="Elim">#REF!</definedName>
    <definedName name="Elim_budget">#REF!</definedName>
    <definedName name="Elim_Budget_YTD">#REF!</definedName>
    <definedName name="Elim_Prior_Yr">#REF!</definedName>
    <definedName name="Elim_Prior_Yr_YTD">#REF!</definedName>
    <definedName name="Elim_YTD">#REF!</definedName>
    <definedName name="eliurbg" localSheetId="57" hidden="1">{"page1",#N/A,FALSE,"Model";"page2",#N/A,FALSE,"Model";"page3",#N/A,FALSE,"Model";"page4",#N/A,FALSE,"Model";"page5",#N/A,FALSE,"Model";"page6",#N/A,FALSE,"Model";"page7",#N/A,FALSE,"Model";"page8",#N/A,FALSE,"Model";"page9",#N/A,FALSE,"Model";"page10",#N/A,FALSE,"Model";"page11",#N/A,FALSE,"Model";"page12",#N/A,FALSE,"Model";"page13",#N/A,FALSE,"Model"}</definedName>
    <definedName name="Empire" localSheetId="17">#REF!</definedName>
    <definedName name="Empire">#REF!</definedName>
    <definedName name="eMTR_DateBlock" localSheetId="17">OFFSET(#REF!,MATCH(INDIRECT("'"&amp;INDIRECT("E1")&amp;"'!"&amp;SUBSTITUTE(ADDRESS(1,COLUMN(),4),"1","")&amp;"2"),#REF!,0),5,COUNTIF(#REF!,INDIRECT("'"&amp;INDIRECT("E1")&amp;"'!"&amp;SUBSTITUTE(ADDRESS(1,COLUMN(),4),"1","")&amp;"2")),24)</definedName>
    <definedName name="eMTR_DateBlock">OFFSET(#REF!,MATCH(INDIRECT("'"&amp;INDIRECT("E1")&amp;"'!"&amp;SUBSTITUTE(ADDRESS(1,COLUMN(),4),"1","")&amp;"2"),#REF!,0),5,COUNTIF(#REF!,INDIRECT("'"&amp;INDIRECT("E1")&amp;"'!"&amp;SUBSTITUTE(ADDRESS(1,COLUMN(),4),"1","")&amp;"2")),24)</definedName>
    <definedName name="enddate" localSheetId="17">#REF!</definedName>
    <definedName name="enddate">#REF!</definedName>
    <definedName name="Ending_Date">#REF!</definedName>
    <definedName name="endyear" localSheetId="17">#REF!</definedName>
    <definedName name="endyear">#REF!</definedName>
    <definedName name="ENERGAS_1080" localSheetId="66">#REF!</definedName>
    <definedName name="ENERGAS_1080" localSheetId="65">#REF!</definedName>
    <definedName name="ENERGAS_1080" localSheetId="51">#REF!</definedName>
    <definedName name="ENERGAS_1080" localSheetId="56">#REF!</definedName>
    <definedName name="ENERGAS_1080" localSheetId="60">#REF!</definedName>
    <definedName name="ENERGAS_1080">#REF!</definedName>
    <definedName name="ENERGAS_1110" localSheetId="66">#REF!</definedName>
    <definedName name="ENERGAS_1110" localSheetId="65">#REF!</definedName>
    <definedName name="ENERGAS_1110" localSheetId="56">#REF!</definedName>
    <definedName name="ENERGAS_1110" localSheetId="60">#REF!</definedName>
    <definedName name="ENERGAS_1110">#REF!</definedName>
    <definedName name="Eng" hidden="1">#REF!</definedName>
    <definedName name="ENG_BI_CORE_LOCATION">"C:\Program Files (x86)\Sage Simply Accounting Enterprise 2011\"</definedName>
    <definedName name="ENG_BI_EXE_FULL_PATH">"C:\Program Files (x86)\Sage Simply Accounting Enterprise 2011\BICORE.EXE"</definedName>
    <definedName name="ENG_BI_EXE_NAME" hidden="1">"BICORE.EXE"</definedName>
    <definedName name="ENG_BI_EXEC_CMD_ARGS" hidden="1">"03304607807410511511013004104507303704607512708407308306508709109606708806907006608307607007807708209003608306608508908206908103207908608006809212612407306608809408007807004905306112612409911211811011810612310206807506806608906508008407107007905809607"</definedName>
    <definedName name="ENG_BI_EXEC_CMD_ARGS_10" hidden="1">"032054053050050129123099117117107115106099077066085074076069089069092093084086070079084065054036084099125118099101123033051053049053130123088091068073087070069084065086070077092068050125"</definedName>
    <definedName name="ENG_BI_EXEC_CMD_ARGS_2" hidden="1">"00680680830850820890730870780930830810660790730730940370500570580480951000960940540480530540920920790660780770740910370500520530551001040950970550490490600460870700741341300961121231061191021161050730660940920690860660751021141101251301231041191151051"</definedName>
    <definedName name="ENG_BI_EXEC_CMD_ARGS_3" hidden="1">"27098117106068070085065092092087083087069062087067086070077067057050048068050050060059053059052068058053055064052058063049056056059059057058059058057056064049060053059058066059054056054060055051063055050062066051049061060051055050063061050068059051060"</definedName>
    <definedName name="ENG_BI_EXEC_CMD_ARGS_4" hidden="1">"06405005205405905306205406805604905406805005405705905305904906805904905306405505112912309911711710711510609908506607907606708307306907007807812912809611311810512210211611009011310810611610508809911810610111907410012206605012612709511611910512710411710"</definedName>
    <definedName name="ENG_BI_EXEC_CMD_ARGS_5" hidden="1">"10770670661141001091150841201201080801101001021141151051050610581321240951211151061230971201060830740820851191061150771090991051151151101220620531341240961171141091230971251100830770820770660820710890700710780740800680780620700830710800780830811341230"</definedName>
    <definedName name="ENG_BI_EXEC_CMD_ARGS_6" hidden="1">"99117115106122097120106082110110106115125102115106100071116109121106110125083098110105061087109097119107106122041079098121117118102108041079111115105116126127095116122098117112100067088078081070078093083065086078061087077066079072073094037078074091086"</definedName>
    <definedName name="ENG_BI_EXEC_CMD_ARGS_7" hidden="1">"08207407703307507908307308313413209511612209910910909907407807809807606608209208506608708407207008407807004903607909811112109711812603205905505004913412409611711710211310510807907308209407006608606908207306807409107006106005003307310110310610910711011"</definedName>
    <definedName name="ENG_BI_EXEC_CMD_ARGS_8" hidden="1">"40360550490500531251271001121261051091051080680860870820840740820820880680870890660830880680690890690700560330791081171121031011180370500570580491291280961131210981121100990760920830820890700830780790720740780770770650880740620520530320831041161201051"</definedName>
    <definedName name="ENG_BI_EXEC_CMD_ARGS_9" hidden="1">"02114041051049054049129128095121126098112110100068089082086085069091080080068070050049130123099117117107117105103072086083086070077083089078072083061059049050054125127100112126107108109104084070087083077084078077072085069070054033084099120116098110123"</definedName>
    <definedName name="ENG_BI_GEN_LIC" hidden="1">"0"</definedName>
    <definedName name="ENG_BI_GEN_LIC_WS" hidden="1">"True"</definedName>
    <definedName name="ENG_BI_LBI" hidden="1">"0F81CJ66XO"</definedName>
    <definedName name="ENG_BI_REPOS_FILE" hidden="1">"C:\Users\Public\Documents\Simply Accounting\2011\Intelligence\EN\alchemex.svd"</definedName>
    <definedName name="ENG_BI_REPOS_PATH" hidden="1">"C:\Users\Public\Documents\Simply Accounting\2011\Intelligence\EN"</definedName>
    <definedName name="ENG_BI_TLA" hidden="1">"130;72;124;210;20;35;173;148;86;198;105;93;13;42;97;74;57;90;86;161;120;58;234;217;109;276;76;127;159;244;202;239"</definedName>
    <definedName name="engineer" hidden="1">#REF!</definedName>
    <definedName name="ENNG" localSheetId="17">#REF!</definedName>
    <definedName name="ENNG">#REF!</definedName>
    <definedName name="Env" hidden="1">#REF!</definedName>
    <definedName name="EOGCD" localSheetId="17">#REF!</definedName>
    <definedName name="EOGCD">#REF!</definedName>
    <definedName name="EOGrev">#REF!</definedName>
    <definedName name="EOGrevrank">#REF!</definedName>
    <definedName name="EOGUS" localSheetId="17">#REF!</definedName>
    <definedName name="EOGUS">#REF!</definedName>
    <definedName name="eojhrbg" localSheetId="57" hidden="1">{"page1",#N/A,FALSE,"Model";"page2",#N/A,FALSE,"Model";"page3",#N/A,FALSE,"Model";"page4",#N/A,FALSE,"Model";"page5",#N/A,FALSE,"Model";"page6",#N/A,FALSE,"Model";"page7",#N/A,FALSE,"Model";"page8",#N/A,FALSE,"Model";"page9",#N/A,FALSE,"Model";"page10",#N/A,FALSE,"Model";"page11",#N/A,FALSE,"Model";"page12",#N/A,FALSE,"Model";"page13",#N/A,FALSE,"Model"}</definedName>
    <definedName name="eouhg" localSheetId="57" hidden="1">{"page1",#N/A,FALSE,"Model";"page2",#N/A,FALSE,"Model";"page3",#N/A,FALSE,"Model";"page4",#N/A,FALSE,"Model";"page5",#N/A,FALSE,"Model";"page6",#N/A,FALSE,"Model";"page7",#N/A,FALSE,"Model";"page8",#N/A,FALSE,"Model";"page9",#N/A,FALSE,"Model";"page10",#N/A,FALSE,"Model";"page11",#N/A,FALSE,"Model";"page12",#N/A,FALSE,"Model";"page13",#N/A,FALSE,"Model"}</definedName>
    <definedName name="EPSData" localSheetId="17">#REF!</definedName>
    <definedName name="EPSData">#REF!</definedName>
    <definedName name="epwouhg" localSheetId="57"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57"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57"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57" hidden="1">{"page1",#N/A,FALSE,"Model";"page2",#N/A,FALSE,"Model";"page3",#N/A,FALSE,"Model";"page4",#N/A,FALSE,"Model";"page5",#N/A,FALSE,"Model";"page6",#N/A,FALSE,"Model";"page7",#N/A,FALSE,"Model";"page8",#N/A,FALSE,"Model";"page9",#N/A,FALSE,"Model";"page10",#N/A,FALSE,"Model";"page11",#N/A,FALSE,"Model";"page12",#N/A,FALSE,"Model";"page13",#N/A,FALSE,"Model"}</definedName>
    <definedName name="eqrng" localSheetId="57"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57" hidden="1">{"page1",#N/A,FALSE,"Model";"page2",#N/A,FALSE,"Model";"page3",#N/A,FALSE,"Model";"page4",#N/A,FALSE,"Model";"page5",#N/A,FALSE,"Model";"page6",#N/A,FALSE,"Model";"page7",#N/A,FALSE,"Model";"page8",#N/A,FALSE,"Model";"page9",#N/A,FALSE,"Model";"page10",#N/A,FALSE,"Model";"page11",#N/A,FALSE,"Model";"page12",#N/A,FALSE,"Model";"page13",#N/A,FALSE,"Model"}</definedName>
    <definedName name="erljg" localSheetId="57"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57" hidden="1">{"page1",#N/A,FALSE,"Model";"page2",#N/A,FALSE,"Model";"page3",#N/A,FALSE,"Model";"page4",#N/A,FALSE,"Model";"page5",#N/A,FALSE,"Model";"page6",#N/A,FALSE,"Model";"page7",#N/A,FALSE,"Model";"page8",#N/A,FALSE,"Model";"page9",#N/A,FALSE,"Model";"page10",#N/A,FALSE,"Model";"page11",#N/A,FALSE,"Model";"page12",#N/A,FALSE,"Model";"page13",#N/A,FALSE,"Model"}</definedName>
    <definedName name="EV__LASTREFTIME__" hidden="1">38988.5677546296</definedName>
    <definedName name="ewkrhg" localSheetId="57"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57" hidden="1">{"page1",#N/A,FALSE,"Model";"page2",#N/A,FALSE,"Model";"page3",#N/A,FALSE,"Model";"page4",#N/A,FALSE,"Model";"page5",#N/A,FALSE,"Model";"page6",#N/A,FALSE,"Model";"page7",#N/A,FALSE,"Model";"page8",#N/A,FALSE,"Model";"page9",#N/A,FALSE,"Model";"page10",#N/A,FALSE,"Model";"page11",#N/A,FALSE,"Model";"page12",#N/A,FALSE,"Model";"page13",#N/A,FALSE,"Model"}</definedName>
    <definedName name="ExcelPath">#REF!</definedName>
    <definedName name="exchangerate">#REF!</definedName>
    <definedName name="EXH_2" localSheetId="66">#REF!</definedName>
    <definedName name="EXH_2" localSheetId="65">#REF!</definedName>
    <definedName name="EXH_2" localSheetId="60">#REF!</definedName>
    <definedName name="EXH_2">#REF!</definedName>
    <definedName name="EXH_4_1" localSheetId="66">#REF!</definedName>
    <definedName name="EXH_4_1" localSheetId="65">#REF!</definedName>
    <definedName name="EXH_4_1" localSheetId="60">#REF!</definedName>
    <definedName name="EXH_4_1">#REF!</definedName>
    <definedName name="EXH_4_2" localSheetId="66">#REF!</definedName>
    <definedName name="EXH_4_2" localSheetId="65">#REF!</definedName>
    <definedName name="EXH_4_2" localSheetId="60">#REF!</definedName>
    <definedName name="EXH_4_2">#REF!</definedName>
    <definedName name="EXH_5">#REF!</definedName>
    <definedName name="EXH_6">#REF!</definedName>
    <definedName name="Existing_Tariffs">#REF!</definedName>
    <definedName name="expense_allocator" localSheetId="17">#REF!</definedName>
    <definedName name="expense_allocator" localSheetId="60">#REF!</definedName>
    <definedName name="expense_allocator">#REF!</definedName>
    <definedName name="EXPENSE_FUNCT_FACTORS">#REF!</definedName>
    <definedName name="ExtractMainSheets">#N/A</definedName>
    <definedName name="f">#REF!</definedName>
    <definedName name="fac">#REF!</definedName>
    <definedName name="fadfas" localSheetId="66" hidden="1">{"Benefits Summary",#N/A,FALSE,"Benefits Info without WC Amount";"Medical and Dental Costs",#N/A,FALSE,"Benefits Info without WC Amount";"Workers' Compensation",#N/A,FALSE,"Benefits Info without WC Amount"}</definedName>
    <definedName name="fadfas" localSheetId="65" hidden="1">{"Benefits Summary",#N/A,FALSE,"Benefits Info without WC Amount";"Medical and Dental Costs",#N/A,FALSE,"Benefits Info without WC Amount";"Workers' Compensation",#N/A,FALSE,"Benefits Info without WC Amount"}</definedName>
    <definedName name="fadfas" localSheetId="0" hidden="1">{"Benefits Summary",#N/A,FALSE,"Benefits Info without WC Amount";"Medical and Dental Costs",#N/A,FALSE,"Benefits Info without WC Amount";"Workers' Compensation",#N/A,FALSE,"Benefits Info without WC Amount"}</definedName>
    <definedName name="fadfas" localSheetId="17" hidden="1">{"Benefits Summary",#N/A,FALSE,"Benefits Info without WC Amount";"Medical and Dental Costs",#N/A,FALSE,"Benefits Info without WC Amount";"Workers' Compensation",#N/A,FALSE,"Benefits Info without WC Amount"}</definedName>
    <definedName name="fadfas" localSheetId="5" hidden="1">{"Benefits Summary",#N/A,FALSE,"Benefits Info without WC Amount";"Medical and Dental Costs",#N/A,FALSE,"Benefits Info without WC Amount";"Workers' Compensation",#N/A,FALSE,"Benefits Info without WC Amount"}</definedName>
    <definedName name="fadfas" localSheetId="6" hidden="1">{"Benefits Summary",#N/A,FALSE,"Benefits Info without WC Amount";"Medical and Dental Costs",#N/A,FALSE,"Benefits Info without WC Amount";"Workers' Compensation",#N/A,FALSE,"Benefits Info without WC Amount"}</definedName>
    <definedName name="fadfas" localSheetId="35" hidden="1">{"Benefits Summary",#N/A,FALSE,"Benefits Info without WC Amount";"Medical and Dental Costs",#N/A,FALSE,"Benefits Info without WC Amount";"Workers' Compensation",#N/A,FALSE,"Benefits Info without WC Amount"}</definedName>
    <definedName name="fadfas" localSheetId="15" hidden="1">{"Benefits Summary",#N/A,FALSE,"Benefits Info without WC Amount";"Medical and Dental Costs",#N/A,FALSE,"Benefits Info without WC Amount";"Workers' Compensation",#N/A,FALSE,"Benefits Info without WC Amount"}</definedName>
    <definedName name="fadfas" localSheetId="18" hidden="1">{"Benefits Summary",#N/A,FALSE,"Benefits Info without WC Amount";"Medical and Dental Costs",#N/A,FALSE,"Benefits Info without WC Amount";"Workers' Compensation",#N/A,FALSE,"Benefits Info without WC Amount"}</definedName>
    <definedName name="fadfas" localSheetId="21" hidden="1">{"Benefits Summary",#N/A,FALSE,"Benefits Info without WC Amount";"Medical and Dental Costs",#N/A,FALSE,"Benefits Info without WC Amount";"Workers' Compensation",#N/A,FALSE,"Benefits Info without WC Amount"}</definedName>
    <definedName name="fadfas" localSheetId="23" hidden="1">{"Benefits Summary",#N/A,FALSE,"Benefits Info without WC Amount";"Medical and Dental Costs",#N/A,FALSE,"Benefits Info without WC Amount";"Workers' Compensation",#N/A,FALSE,"Benefits Info without WC Amount"}</definedName>
    <definedName name="fadfas" localSheetId="29" hidden="1">{"Benefits Summary",#N/A,FALSE,"Benefits Info without WC Amount";"Medical and Dental Costs",#N/A,FALSE,"Benefits Info without WC Amount";"Workers' Compensation",#N/A,FALSE,"Benefits Info without WC Amount"}</definedName>
    <definedName name="fadfas" localSheetId="34" hidden="1">{"Benefits Summary",#N/A,FALSE,"Benefits Info without WC Amount";"Medical and Dental Costs",#N/A,FALSE,"Benefits Info without WC Amount";"Workers' Compensation",#N/A,FALSE,"Benefits Info without WC Amount"}</definedName>
    <definedName name="fadfas" localSheetId="39" hidden="1">{"Benefits Summary",#N/A,FALSE,"Benefits Info without WC Amount";"Medical and Dental Costs",#N/A,FALSE,"Benefits Info without WC Amount";"Workers' Compensation",#N/A,FALSE,"Benefits Info without WC Amount"}</definedName>
    <definedName name="fadfas" localSheetId="43" hidden="1">{"Benefits Summary",#N/A,FALSE,"Benefits Info without WC Amount";"Medical and Dental Costs",#N/A,FALSE,"Benefits Info without WC Amount";"Workers' Compensation",#N/A,FALSE,"Benefits Info without WC Amount"}</definedName>
    <definedName name="fadfas" localSheetId="44" hidden="1">{"Benefits Summary",#N/A,FALSE,"Benefits Info without WC Amount";"Medical and Dental Costs",#N/A,FALSE,"Benefits Info without WC Amount";"Workers' Compensation",#N/A,FALSE,"Benefits Info without WC Amount"}</definedName>
    <definedName name="fadfas" localSheetId="50" hidden="1">{"Benefits Summary",#N/A,FALSE,"Benefits Info without WC Amount";"Medical and Dental Costs",#N/A,FALSE,"Benefits Info without WC Amount";"Workers' Compensation",#N/A,FALSE,"Benefits Info without WC Amount"}</definedName>
    <definedName name="fadfas" localSheetId="51" hidden="1">{"Benefits Summary",#N/A,FALSE,"Benefits Info without WC Amount";"Medical and Dental Costs",#N/A,FALSE,"Benefits Info without WC Amount";"Workers' Compensation",#N/A,FALSE,"Benefits Info without WC Amount"}</definedName>
    <definedName name="fadfas" localSheetId="57" hidden="1">{"Benefits Summary",#N/A,FALSE,"Benefits Info without WC Amount";"Medical and Dental Costs",#N/A,FALSE,"Benefits Info without WC Amount";"Workers' Compensation",#N/A,FALSE,"Benefits Info without WC Amount"}</definedName>
    <definedName name="fadfas" localSheetId="58" hidden="1">{"Benefits Summary",#N/A,FALSE,"Benefits Info without WC Amount";"Medical and Dental Costs",#N/A,FALSE,"Benefits Info without WC Amount";"Workers' Compensation",#N/A,FALSE,"Benefits Info without WC Amount"}</definedName>
    <definedName name="fadfas" localSheetId="60" hidden="1">{"Benefits Summary",#N/A,FALSE,"Benefits Info without WC Amount";"Medical and Dental Costs",#N/A,FALSE,"Benefits Info without WC Amount";"Workers' Compensation",#N/A,FALSE,"Benefits Info without WC Amount"}</definedName>
    <definedName name="fadfas" hidden="1">{"Benefits Summary",#N/A,FALSE,"Benefits Info without WC Amount";"Medical and Dental Costs",#N/A,FALSE,"Benefits Info without WC Amount";"Workers' Compensation",#N/A,FALSE,"Benefits Info without WC Amount"}</definedName>
    <definedName name="fasdf" localSheetId="57" hidden="1">{"Cover_A4",#N/A,FALSE,"Cover";"OpAssump_A4",#N/A,FALSE,"OpAssump";"Volumes_A4",#N/A,FALSE,"Volumes";"Pricing_A4",#N/A,FALSE,"Pricing";"Revenues_A4",#N/A,FALSE,"Revenues";"Costs_A4",#N/A,FALSE,"Costs";"CapEx1_A4",#N/A,FALSE,"CapEx";"CapEx2_A4",#N/A,FALSE,"CapEx";"WorkCap_A4",#N/A,FALSE,"WorkCap";"UnlevCash_A4",#N/A,FALSE,"UnlevCash";"FinAssump_A4",#N/A,FALSE,"FinAssump";"FinSum_A4",#N/A,FALSE,"FinSum";"BankECA_SummA4",#N/A,FALSE,"Facilities";"Bank_A4",#N/A,FALSE,"Facilities";"ECA1_A4",#N/A,FALSE,"Facilities";"ECA2_A4",#N/A,FALSE,"Facilities";"ECA3_A4",#N/A,FALSE,"Facilities";"BankECA_AnalyA4",#N/A,FALSE,"Facilities";"Bond_FundingA4",#N/A,FALSE,"BondReserves";"Reserves_A4",#N/A,FALSE,"BondReserves";"CashWaterA4",#N/A,FALSE,"Cash Waterfall";"Tax_DepnA4",#N/A,FALSE,"Tax";"Income_A4",#N/A,FALSE,"Income";"Balance_A4",#N/A,FALSE,"Balance";"CashFlow_A4",#N/A,FALSE,"Cashflows";"Ratios_A4",#N/A,FALSE,"Ratios";"Economics1_A4",#N/A,FALSE,"Economics";"Economics2_A4",#N/A,FALSE,"Economics"}</definedName>
    <definedName name="fasdfdf" localSheetId="57" hidden="1">{"Cover_A4",#N/A,FALSE,"Cover";"OpAssump_A4",#N/A,FALSE,"OpAssump";"Volumes_A4",#N/A,FALSE,"Volumes";"Pricing_A4",#N/A,FALSE,"Pricing";"Revenues_A4",#N/A,FALSE,"Revenues";"Costs_A4",#N/A,FALSE,"Costs";"CapEx1_A4",#N/A,FALSE,"CapEx";"CapEx2_A4",#N/A,FALSE,"CapEx";"WorkCap_A4",#N/A,FALSE,"WorkCap";"UnlevCash_A4",#N/A,FALSE,"UnlevCash";"FinAssump_A4",#N/A,FALSE,"FinAssump";"FinSum_A4",#N/A,FALSE,"FinSum";"BankECA_SummA4",#N/A,FALSE,"Facilities";"Bank_A4",#N/A,FALSE,"Facilities";"ECA1_A4",#N/A,FALSE,"Facilities";"ECA2_A4",#N/A,FALSE,"Facilities";"ECA3_A4",#N/A,FALSE,"Facilities";"BankECA_AnalyA4",#N/A,FALSE,"Facilities";"Bond_FundingA4",#N/A,FALSE,"BondReserves";"Reserves_A4",#N/A,FALSE,"BondReserves";"CashWaterA4",#N/A,FALSE,"Cash Waterfall";"Tax_DepnA4",#N/A,FALSE,"Tax";"Income_A4",#N/A,FALSE,"Income";"Balance_A4",#N/A,FALSE,"Balance";"CashFlow_A4",#N/A,FALSE,"Cashflows";"Ratios_A4",#N/A,FALSE,"Ratios";"Economics1_A4",#N/A,FALSE,"Economics";"Economics2_A4",#N/A,FALSE,"Economics"}</definedName>
    <definedName name="fb" localSheetId="17" hidden="1">#REF!</definedName>
    <definedName name="fb" hidden="1">#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D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1_1_aUrv" hidden="1">#REF!</definedName>
    <definedName name="FDP_162_1_aDrv" hidden="1">#REF!</definedName>
    <definedName name="FDP_163_1_aDrv" hidden="1">#REF!</definedName>
    <definedName name="FDP_163_1_aU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Drv" hidden="1">#REF!</definedName>
    <definedName name="FDP_25_1_aUrv" hidden="1">#REF!</definedName>
    <definedName name="FDP_26_1_aDrv" hidden="1">#REF!</definedName>
    <definedName name="FDP_26_1_aUrv" hidden="1">#REF!</definedName>
    <definedName name="FDP_27_1_aUrv" hidden="1">#REF!</definedName>
    <definedName name="FDP_28_1_aDrv" hidden="1">#REF!</definedName>
    <definedName name="FDP_28_1_aUrv" hidden="1">#REF!</definedName>
    <definedName name="FDP_29_1_aD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Dd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5_1_aUrv" hidden="1">#REF!</definedName>
    <definedName name="FDP_66_1_aUrv" hidden="1">#REF!</definedName>
    <definedName name="FDP_67_1_aUrv" hidden="1">#REF!</definedName>
    <definedName name="FDP_67_1_r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_1_aU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EBRUARY__1998" localSheetId="17">#REF!</definedName>
    <definedName name="FEBRUARY__1998" localSheetId="60">#REF!</definedName>
    <definedName name="FEBRUARY__1998">#REF!</definedName>
    <definedName name="FECHA" localSheetId="17">#REF!</definedName>
    <definedName name="FECHA">#REF!</definedName>
    <definedName name="Fedtaxrate" localSheetId="17">#REF!</definedName>
    <definedName name="Fedtaxrate" localSheetId="51">#REF!</definedName>
    <definedName name="Fedtaxrate" localSheetId="56">#REF!</definedName>
    <definedName name="Fedtaxrate" localSheetId="60">#REF!</definedName>
    <definedName name="Fedtaxrate">#REF!</definedName>
    <definedName name="ff" hidden="1">#N/A</definedName>
    <definedName name="fffffffff" localSheetId="57" hidden="1">Main.SAPF4Help()</definedName>
    <definedName name="FiberOp" hidden="1">#REF!</definedName>
    <definedName name="FibraM1" hidden="1">#REF!</definedName>
    <definedName name="FIBRAM10" hidden="1">#REF!</definedName>
    <definedName name="FIBRAM11" hidden="1">#REF!</definedName>
    <definedName name="FIBRAM2" hidden="1">#REF!</definedName>
    <definedName name="FIBRAM3" hidden="1">#REF!</definedName>
    <definedName name="FIBRAM4" hidden="1">#REF!</definedName>
    <definedName name="FIBRAM5" hidden="1">#REF!</definedName>
    <definedName name="FIBRAM6" hidden="1">#REF!</definedName>
    <definedName name="FIBRAM7" hidden="1">#REF!</definedName>
    <definedName name="FIBRAM8" hidden="1">#REF!</definedName>
    <definedName name="FIBRAM9" hidden="1">#REF!</definedName>
    <definedName name="FieldEng" hidden="1">#REF!</definedName>
    <definedName name="File_Stored_In">#REF!</definedName>
    <definedName name="finclose" localSheetId="17">#REF!</definedName>
    <definedName name="finclose">#REF!</definedName>
    <definedName name="FIND" localSheetId="66">#REF!</definedName>
    <definedName name="FIND" localSheetId="65">#REF!</definedName>
    <definedName name="FIND" localSheetId="51">#REF!</definedName>
    <definedName name="FIND" localSheetId="56">#REF!</definedName>
    <definedName name="FIND" localSheetId="60">#REF!</definedName>
    <definedName name="FIND">#REF!</definedName>
    <definedName name="FinData" localSheetId="17">#REF!</definedName>
    <definedName name="FinData">#REF!</definedName>
    <definedName name="Fiscal_Year_End">#REF!</definedName>
    <definedName name="FiscalYear" localSheetId="17">#REF!</definedName>
    <definedName name="FiscalYear">#REF!</definedName>
    <definedName name="FIT_RATE" localSheetId="66">#REF!</definedName>
    <definedName name="FIT_RATE" localSheetId="65">#REF!</definedName>
    <definedName name="FIT_RATE" localSheetId="56">#REF!</definedName>
    <definedName name="FIT_RATE" localSheetId="60">#REF!</definedName>
    <definedName name="FIT_RATE">#REF!</definedName>
    <definedName name="FIVE" localSheetId="66">#REF!</definedName>
    <definedName name="FIVE" localSheetId="65">#REF!</definedName>
    <definedName name="FIVE" localSheetId="56">#REF!</definedName>
    <definedName name="FIVE" localSheetId="60">#REF!</definedName>
    <definedName name="FIVE">#REF!</definedName>
    <definedName name="flip_date" localSheetId="17">#REF!</definedName>
    <definedName name="flip_date">#REF!</definedName>
    <definedName name="flip_term" localSheetId="17">#REF!</definedName>
    <definedName name="flip_term">#REF!</definedName>
    <definedName name="flipdate_trgt" localSheetId="17">#REF!</definedName>
    <definedName name="flipdate_trgt">#REF!</definedName>
    <definedName name="flipyear" localSheetId="17">#REF!</definedName>
    <definedName name="flipyear">#REF!</definedName>
    <definedName name="FORECASTEND" localSheetId="17">#REF!</definedName>
    <definedName name="FORECASTEND">#REF!</definedName>
    <definedName name="FounDesign" hidden="1">#REF!</definedName>
    <definedName name="FOUR" localSheetId="66">#REF!</definedName>
    <definedName name="FOUR" localSheetId="65">#REF!</definedName>
    <definedName name="FOUR" localSheetId="56">#REF!</definedName>
    <definedName name="FOUR" localSheetId="60">#REF!</definedName>
    <definedName name="FOUR">#REF!</definedName>
    <definedName name="fulllist">#REF!</definedName>
    <definedName name="fullydiluted">#REF!</definedName>
    <definedName name="Functions">#REF!</definedName>
    <definedName name="fundingdate" localSheetId="17">#REF!</definedName>
    <definedName name="fundingdate">#REF!</definedName>
    <definedName name="fundingdate_1A" localSheetId="17">#REF!</definedName>
    <definedName name="fundingdate_1A">#REF!</definedName>
    <definedName name="fundingdate_2" localSheetId="17">#REF!</definedName>
    <definedName name="fundingdate_2">#REF!</definedName>
    <definedName name="fundingdate_3" localSheetId="17">#REF!</definedName>
    <definedName name="fundingdate_3">#REF!</definedName>
    <definedName name="fundingyear" localSheetId="17">#REF!</definedName>
    <definedName name="fundingyear">#REF!</definedName>
    <definedName name="FW">#REF!</definedName>
    <definedName name="FW_BS">#REF!</definedName>
    <definedName name="FW_Budget">#REF!</definedName>
    <definedName name="FW_Budget_YTD">#REF!</definedName>
    <definedName name="fw_hdcount" localSheetId="17">#REF!</definedName>
    <definedName name="fw_hdcount">#REF!</definedName>
    <definedName name="FW_Prior_Yr">#REF!</definedName>
    <definedName name="FW_Prior_Yr_YTD">#REF!</definedName>
    <definedName name="FW_YTD">#REF!</definedName>
    <definedName name="g" localSheetId="17" hidden="1">#REF!</definedName>
    <definedName name="g" hidden="1">#REF!</definedName>
    <definedName name="GA" localSheetId="60">#REF!</definedName>
    <definedName name="GA">#REF!</definedName>
    <definedName name="GasOutputMW" localSheetId="17">#REF!</definedName>
    <definedName name="GasOutputMW">#REF!</definedName>
    <definedName name="GasOutputSteamMW" localSheetId="17">#REF!</definedName>
    <definedName name="GasOutputSteamMW">#REF!</definedName>
    <definedName name="Geotech" hidden="1">#REF!</definedName>
    <definedName name="GEProgram">#REF!</definedName>
    <definedName name="GetPassword">#N/A</definedName>
    <definedName name="gfrgrdgr" localSheetId="17" hidden="1">#REF!</definedName>
    <definedName name="gfrgrdgr" hidden="1">#REF!</definedName>
    <definedName name="gggggggggggg" localSheetId="57" hidden="1">Main.SAPF4Help()</definedName>
    <definedName name="GMtest" localSheetId="17">#REF!</definedName>
    <definedName name="GMtest">#REF!</definedName>
    <definedName name="GNB" localSheetId="17">#REF!</definedName>
    <definedName name="GNB">#REF!</definedName>
    <definedName name="GOEXP" localSheetId="17">#REF!</definedName>
    <definedName name="GOEXP">#REF!</definedName>
    <definedName name="GOEXP_MVG" localSheetId="17">#REF!</definedName>
    <definedName name="GOEXP_MVG" localSheetId="60">#REF!</definedName>
    <definedName name="GOEXP_MVG">#REF!</definedName>
    <definedName name="GOPLANT" localSheetId="17">#REF!</definedName>
    <definedName name="GOPLANT">#REF!</definedName>
    <definedName name="GotoButtons.CMS100">#N/A</definedName>
    <definedName name="GotoButtons.CMS120">#N/A</definedName>
    <definedName name="GotoButtons.CMS120A">#N/A</definedName>
    <definedName name="GotoButtons.CMS120B">#N/A</definedName>
    <definedName name="GotoButtons.CMS120C">#N/A</definedName>
    <definedName name="GotoButtons.CMS120D">#N/A</definedName>
    <definedName name="GotoButtons.CMS305">#N/A</definedName>
    <definedName name="GotoButtons.CMS310">#N/A</definedName>
    <definedName name="GotoButtons.CMS320">#N/A</definedName>
    <definedName name="GotoButtons.CMS350">#N/A</definedName>
    <definedName name="GotoButtons.CMS400">#N/A</definedName>
    <definedName name="GotoButtons.CMS400A">#N/A</definedName>
    <definedName name="GotoButtons.CMS400B">#N/A</definedName>
    <definedName name="GotoButtons.CMS410">#N/A</definedName>
    <definedName name="GotoButtons.CMS415">#N/A</definedName>
    <definedName name="GotoButtons.CMS420">#N/A</definedName>
    <definedName name="GotoButtons.CMS430">#N/A</definedName>
    <definedName name="GotoButtons.CMS431">#N/A</definedName>
    <definedName name="GotoButtons.CMS440">#N/A</definedName>
    <definedName name="GotoButtons.CMS450">#N/A</definedName>
    <definedName name="GotoButtons.CMS450A">#N/A</definedName>
    <definedName name="GotoButtons.CMS450B">#N/A</definedName>
    <definedName name="GotoButtons.CMS460">#N/A</definedName>
    <definedName name="GotoButtons.CMS470">#N/A</definedName>
    <definedName name="GotoButtons.CMS480">#N/A</definedName>
    <definedName name="GotoButtons.CMS480A">#N/A</definedName>
    <definedName name="GotoButtons.CMS490">#N/A</definedName>
    <definedName name="GotoButtons.CMS500">#N/A</definedName>
    <definedName name="GotoButtons.CMS510">#N/A</definedName>
    <definedName name="GotoButtons.CMS512">#N/A</definedName>
    <definedName name="GotoButtons.CMS515">#N/A</definedName>
    <definedName name="GotoButtons.CMS520">#N/A</definedName>
    <definedName name="GotoButtons.CMS530">#N/A</definedName>
    <definedName name="GotoButtons.CMS540">#N/A</definedName>
    <definedName name="GotoButtons.CMS550">#N/A</definedName>
    <definedName name="GotoButtons.cms551">#N/A</definedName>
    <definedName name="GotoButtons.CMS560">#N/A</definedName>
    <definedName name="GotoButtons.CMS580">#N/A</definedName>
    <definedName name="GotoButtons.CMS610">#N/A</definedName>
    <definedName name="GotoButtons.CMS700">#N/A</definedName>
    <definedName name="GotoButtons.CMS805">#N/A</definedName>
    <definedName name="GotoButtons.CMS815">#N/A</definedName>
    <definedName name="GotoButtons.CMS840">#N/A</definedName>
    <definedName name="GotoButtons.CMS900">#N/A</definedName>
    <definedName name="GotoButtons.CMS910">#N/A</definedName>
    <definedName name="gPct_Bulk_Capacity" localSheetId="17">#REF!</definedName>
    <definedName name="gPct_Bulk_Capacity" localSheetId="60">#REF!</definedName>
    <definedName name="gPct_Bulk_Capacity">#REF!</definedName>
    <definedName name="gPct_Bulk_Count" localSheetId="17">#REF!</definedName>
    <definedName name="gPct_Bulk_Count" localSheetId="60">#REF!</definedName>
    <definedName name="gPct_Bulk_Count">#REF!</definedName>
    <definedName name="gPct_Bulk_Volume" localSheetId="17">#REF!</definedName>
    <definedName name="gPct_Bulk_Volume" localSheetId="60">#REF!</definedName>
    <definedName name="gPct_Bulk_Volume">#REF!</definedName>
    <definedName name="gPct_Com_Count" localSheetId="17">#REF!</definedName>
    <definedName name="gPct_Com_Count" localSheetId="60">#REF!</definedName>
    <definedName name="gPct_Com_Count">#REF!</definedName>
    <definedName name="gPct_Com_Volume" localSheetId="17">#REF!</definedName>
    <definedName name="gPct_Com_Volume" localSheetId="60">#REF!</definedName>
    <definedName name="gPct_Com_Volume">#REF!</definedName>
    <definedName name="gPct_Ind_Count" localSheetId="17">#REF!</definedName>
    <definedName name="gPct_Ind_Count" localSheetId="60">#REF!</definedName>
    <definedName name="gPct_Ind_Count">#REF!</definedName>
    <definedName name="gPct_Ind_Volume" localSheetId="17">#REF!</definedName>
    <definedName name="gPct_Ind_Volume" localSheetId="60">#REF!</definedName>
    <definedName name="gPct_Ind_Volume">#REF!</definedName>
    <definedName name="gPct_Network_Capacity" localSheetId="17">#REF!</definedName>
    <definedName name="gPct_Network_Capacity" localSheetId="60">#REF!</definedName>
    <definedName name="gPct_Network_Capacity">#REF!</definedName>
    <definedName name="gPct_Network_Count" localSheetId="17">#REF!</definedName>
    <definedName name="gPct_Network_Count" localSheetId="60">#REF!</definedName>
    <definedName name="gPct_Network_Count">#REF!</definedName>
    <definedName name="gPct_Network_Volume" localSheetId="17">#REF!</definedName>
    <definedName name="gPct_Network_Volume" localSheetId="60">#REF!</definedName>
    <definedName name="gPct_Network_Volume">#REF!</definedName>
    <definedName name="gPct_Res_Count" localSheetId="17">#REF!</definedName>
    <definedName name="gPct_Res_Count" localSheetId="60">#REF!</definedName>
    <definedName name="gPct_Res_Count">#REF!</definedName>
    <definedName name="gPct_Res_Volume" localSheetId="17">#REF!</definedName>
    <definedName name="gPct_Res_Volume" localSheetId="60">#REF!</definedName>
    <definedName name="gPct_Res_Volume">#REF!</definedName>
    <definedName name="grabai">#REF!</definedName>
    <definedName name="GRABDI">#REF!</definedName>
    <definedName name="Grant?" localSheetId="17">#REF!</definedName>
    <definedName name="Grant?">#REF!</definedName>
    <definedName name="graph" localSheetId="17" hidden="1">#REF!</definedName>
    <definedName name="graph" hidden="1">#REF!</definedName>
    <definedName name="GraVta">#REF!</definedName>
    <definedName name="GREELEY_1080" localSheetId="66">#REF!</definedName>
    <definedName name="GREELEY_1080" localSheetId="65">#REF!</definedName>
    <definedName name="GREELEY_1080" localSheetId="51">#REF!</definedName>
    <definedName name="GREELEY_1080" localSheetId="56">#REF!</definedName>
    <definedName name="GREELEY_1080" localSheetId="60">#REF!</definedName>
    <definedName name="GREELEY_1080">#REF!</definedName>
    <definedName name="GREELEY_1110" localSheetId="66">#REF!</definedName>
    <definedName name="GREELEY_1110" localSheetId="65">#REF!</definedName>
    <definedName name="GREELEY_1110" localSheetId="56">#REF!</definedName>
    <definedName name="GREELEY_1110" localSheetId="60">#REF!</definedName>
    <definedName name="GREELEY_1110">#REF!</definedName>
    <definedName name="GreenPremium">#REF!</definedName>
    <definedName name="Grounding" hidden="1">#REF!</definedName>
    <definedName name="Grvl" localSheetId="66">#REF!</definedName>
    <definedName name="Grvl" localSheetId="65">#REF!</definedName>
    <definedName name="Grvl" localSheetId="51">#REF!</definedName>
    <definedName name="Grvl" localSheetId="56">#REF!</definedName>
    <definedName name="Grvl" localSheetId="60">#REF!</definedName>
    <definedName name="Grvl">#REF!</definedName>
    <definedName name="GSE" localSheetId="17">#REF!</definedName>
    <definedName name="GSE">#REF!</definedName>
    <definedName name="h" hidden="1">#N/A</definedName>
    <definedName name="halfyear" localSheetId="17">#REF!</definedName>
    <definedName name="halfyear">#REF!</definedName>
    <definedName name="HC_1stYR_Minonk" localSheetId="17">#REF!</definedName>
    <definedName name="HC_1stYR_Minonk">#REF!</definedName>
    <definedName name="HC_1stYR_Sandy" localSheetId="17">#REF!</definedName>
    <definedName name="HC_1stYR_Sandy">#REF!</definedName>
    <definedName name="HC_1stYR_Senate" localSheetId="17">#REF!</definedName>
    <definedName name="HC_1stYR_Senate">#REF!</definedName>
    <definedName name="HC_Minonk" localSheetId="17">#REF!</definedName>
    <definedName name="HC_Minonk">#REF!</definedName>
    <definedName name="HC_Sandy" localSheetId="17">#REF!</definedName>
    <definedName name="HC_Sandy">#REF!</definedName>
    <definedName name="HC_Senate" localSheetId="17">#REF!</definedName>
    <definedName name="HC_Senate">#REF!</definedName>
    <definedName name="HEIGHT" hidden="1">#REF!</definedName>
    <definedName name="HelpPath">#REF!</definedName>
    <definedName name="hhhhhhhhhhhhhh" localSheetId="57" hidden="1">Main.SAPF4Help()</definedName>
    <definedName name="HIDE">#REF!</definedName>
    <definedName name="Histrate" localSheetId="17">#REF!</definedName>
    <definedName name="Histrate">#REF!</definedName>
    <definedName name="hn.Delete015" localSheetId="17" hidden="1">#REF!,#REF!,#REF!,#REF!,#REF!</definedName>
    <definedName name="hn.Delete015" hidden="1">#REF!,#REF!,#REF!,#REF!,#REF!</definedName>
    <definedName name="HUB">".H.INTERNAL_HUB"</definedName>
    <definedName name="hvb" localSheetId="57" hidden="1">{"page1",#N/A,FALSE,"Model";"page2",#N/A,FALSE,"Model";"page3",#N/A,FALSE,"Model";"page4",#N/A,FALSE,"Model";"page5",#N/A,FALSE,"Model";"page6",#N/A,FALSE,"Model";"page7",#N/A,FALSE,"Model";"page8",#N/A,FALSE,"Model";"page9",#N/A,FALSE,"Model";"page10",#N/A,FALSE,"Model";"page11",#N/A,FALSE,"Model";"page12",#N/A,FALSE,"Model";"page13",#N/A,FALSE,"Model"}</definedName>
    <definedName name="HVequ" hidden="1">#REF!</definedName>
    <definedName name="HVequprice" hidden="1">#REF!</definedName>
    <definedName name="i" hidden="1">#N/A</definedName>
    <definedName name="IAName">#REF!</definedName>
    <definedName name="IEQAQC" hidden="1">#REF!</definedName>
    <definedName name="iequwbg" localSheetId="57" hidden="1">{"page1",#N/A,FALSE,"Model";"page2",#N/A,FALSE,"Model";"page3",#N/A,FALSE,"Model";"page4",#N/A,FALSE,"Model";"page5",#N/A,FALSE,"Model";"page6",#N/A,FALSE,"Model";"page7",#N/A,FALSE,"Model";"page8",#N/A,FALSE,"Model";"page9",#N/A,FALSE,"Model";"page10",#N/A,FALSE,"Model";"page11",#N/A,FALSE,"Model";"page12",#N/A,FALSE,"Model";"page13",#N/A,FALSE,"Model"}</definedName>
    <definedName name="IEreport" hidden="1">#REF!</definedName>
    <definedName name="II" localSheetId="56">#REF!</definedName>
    <definedName name="II" localSheetId="60">#REF!</definedName>
    <definedName name="II">#REF!</definedName>
    <definedName name="IIC" localSheetId="56">#REF!</definedName>
    <definedName name="IIC">#REF!</definedName>
    <definedName name="III" localSheetId="56">#REF!</definedName>
    <definedName name="III">#REF!</definedName>
    <definedName name="IIIA_BORD" localSheetId="56">#REF!</definedName>
    <definedName name="IIIA_BORD">#REF!</definedName>
    <definedName name="iiiiiiiiiiiiiiiiiiiii" localSheetId="17" hidden="1">#REF!</definedName>
    <definedName name="iiiiiiiiiiiiiiiiiiiii" hidden="1">#REF!</definedName>
    <definedName name="IIIPAGE_1" localSheetId="56">#REF!</definedName>
    <definedName name="IIIPAGE_1" localSheetId="60">#REF!</definedName>
    <definedName name="IIIPAGE_1">#REF!</definedName>
    <definedName name="IIIPAGE_2" localSheetId="56">#REF!</definedName>
    <definedName name="IIIPAGE_2">#REF!</definedName>
    <definedName name="IIIPAGE_2A" localSheetId="56">#REF!</definedName>
    <definedName name="IIIPAGE_2A">#REF!</definedName>
    <definedName name="IIIPAGE_3" localSheetId="56">#REF!</definedName>
    <definedName name="IIIPAGE_3">#REF!</definedName>
    <definedName name="IIIPAGE_3A" localSheetId="56">#REF!</definedName>
    <definedName name="IIIPAGE_3A">#REF!</definedName>
    <definedName name="IIIPAGE_4" localSheetId="56">#REF!</definedName>
    <definedName name="IIIPAGE_4">#REF!</definedName>
    <definedName name="IIIPAGE_4A" localSheetId="56">#REF!</definedName>
    <definedName name="IIIPAGE_4A">#REF!</definedName>
    <definedName name="IIIPAGE_5" localSheetId="56">#REF!</definedName>
    <definedName name="IIIPAGE_5">#REF!</definedName>
    <definedName name="IIIPAGE_5A" localSheetId="56">#REF!</definedName>
    <definedName name="IIIPAGE_5A">#REF!</definedName>
    <definedName name="IIIPAGE_6" localSheetId="56">#REF!</definedName>
    <definedName name="IIIPAGE_6">#REF!</definedName>
    <definedName name="IIIPAGE_6A" localSheetId="56">#REF!</definedName>
    <definedName name="IIIPAGE_6A">#REF!</definedName>
    <definedName name="IIPAGE_1" localSheetId="56">#REF!</definedName>
    <definedName name="IIPAGE_1">#REF!</definedName>
    <definedName name="IIPAGE_1A" localSheetId="56">#REF!</definedName>
    <definedName name="IIPAGE_1A">#REF!</definedName>
    <definedName name="IIPAGE_2" localSheetId="56">#REF!</definedName>
    <definedName name="IIPAGE_2">#REF!</definedName>
    <definedName name="IIPAGE_2A" localSheetId="56">#REF!</definedName>
    <definedName name="IIPAGE_2A">#REF!</definedName>
    <definedName name="IIPAGEENG" localSheetId="56">#REF!</definedName>
    <definedName name="IIPAGEENG">#REF!</definedName>
    <definedName name="IIPAGEGGC" localSheetId="56">#REF!</definedName>
    <definedName name="IIPAGEGGC">#REF!</definedName>
    <definedName name="IIPAGETLA" localSheetId="56">#REF!</definedName>
    <definedName name="IIPAGETLA">#REF!</definedName>
    <definedName name="IIPAGEWKG" localSheetId="56">#REF!</definedName>
    <definedName name="IIPAGEWKG">#REF!</definedName>
    <definedName name="ImportedData" localSheetId="17">#REF!</definedName>
    <definedName name="ImportedData" localSheetId="56">#REF!</definedName>
    <definedName name="ImportedData">#REF!</definedName>
    <definedName name="InCharge">#REF!</definedName>
    <definedName name="InChargeInitials">#REF!</definedName>
    <definedName name="IndList">#REF!</definedName>
    <definedName name="Infl_Freight" localSheetId="17">#REF!</definedName>
    <definedName name="Infl_Freight">#REF!</definedName>
    <definedName name="Infl_Salaries" localSheetId="17">#REF!</definedName>
    <definedName name="Infl_Salaries">#REF!</definedName>
    <definedName name="infl05" localSheetId="66">#REF!</definedName>
    <definedName name="infl05" localSheetId="65">#REF!</definedName>
    <definedName name="infl05" localSheetId="51">#REF!</definedName>
    <definedName name="infl05" localSheetId="56">#REF!</definedName>
    <definedName name="infl05" localSheetId="60">#REF!</definedName>
    <definedName name="infl05">#REF!</definedName>
    <definedName name="infl06" localSheetId="66">#REF!</definedName>
    <definedName name="infl06" localSheetId="65">#REF!</definedName>
    <definedName name="infl06" localSheetId="51">#REF!</definedName>
    <definedName name="infl06" localSheetId="56">#REF!</definedName>
    <definedName name="infl06" localSheetId="60">#REF!</definedName>
    <definedName name="infl06">#REF!</definedName>
    <definedName name="infl09" localSheetId="17">#REF!</definedName>
    <definedName name="infl09" localSheetId="60">#REF!</definedName>
    <definedName name="infl09">#REF!</definedName>
    <definedName name="infl10" localSheetId="17">#REF!</definedName>
    <definedName name="infl10" localSheetId="60">#REF!</definedName>
    <definedName name="infl10">#REF!</definedName>
    <definedName name="Inflation_OPEX" localSheetId="17">#REF!</definedName>
    <definedName name="Inflation_OPEX">#REF!</definedName>
    <definedName name="Inflation_Price" localSheetId="17">#REF!</definedName>
    <definedName name="Inflation_Price">#REF!</definedName>
    <definedName name="INFO_BI_EXE_NAME" hidden="1">"BICORE.EXE"</definedName>
    <definedName name="INFO_EXE_SERVER_PATH" hidden="1">"C:\Program Files (x86)\Sage Simply Accounting Enterprise 2011\BICORE.EXE"</definedName>
    <definedName name="INFO_INSTANCE_ID" hidden="1">"0"</definedName>
    <definedName name="INFO_INSTANCE_NAME" hidden="1">"Sales Analysis (2-1)_20111005_11_40_16_4040.xls"</definedName>
    <definedName name="INFO_REPORT_CODE" hidden="1">"SA10MySQL-AR01-2-1"</definedName>
    <definedName name="INFO_REPORT_ID" hidden="1">"28"</definedName>
    <definedName name="INFO_REPORT_NAME" hidden="1">"Sales Analysis (2-1)"</definedName>
    <definedName name="INFO_RUN_USER" hidden="1">"3"</definedName>
    <definedName name="INFO_RUN_WORKSTATION" hidden="1">"WS-JENNY-LAPTOP"</definedName>
    <definedName name="INITIAL_SERVICE_TERM" localSheetId="17">#REF!</definedName>
    <definedName name="INITIAL_SERVICE_TERM">#REF!</definedName>
    <definedName name="Interest" localSheetId="17">#REF!</definedName>
    <definedName name="Interest">#REF!</definedName>
    <definedName name="inv">#REF!</definedName>
    <definedName name="InventAvail" localSheetId="17">#REF!</definedName>
    <definedName name="InventAvail">#REF!</definedName>
    <definedName name="Inventory_details" localSheetId="17">#REF!</definedName>
    <definedName name="Inventory_details">#REF!</definedName>
    <definedName name="INVIndArea">#REF!</definedName>
    <definedName name="IPAGE_1" localSheetId="66">#REF!</definedName>
    <definedName name="IPAGE_1" localSheetId="65">#REF!</definedName>
    <definedName name="IPAGE_1" localSheetId="51">#REF!</definedName>
    <definedName name="IPAGE_1" localSheetId="56">#REF!</definedName>
    <definedName name="IPAGE_1" localSheetId="60">#REF!</definedName>
    <definedName name="IPAGE_1">#REF!</definedName>
    <definedName name="IPAGE_1A" localSheetId="66">#REF!</definedName>
    <definedName name="IPAGE_1A" localSheetId="65">#REF!</definedName>
    <definedName name="IPAGE_1A" localSheetId="56">#REF!</definedName>
    <definedName name="IPAGE_1A" localSheetId="60">#REF!</definedName>
    <definedName name="IPAGE_1A">#REF!</definedName>
    <definedName name="IPAGE_1B" localSheetId="66">#REF!</definedName>
    <definedName name="IPAGE_1B" localSheetId="65">#REF!</definedName>
    <definedName name="IPAGE_1B" localSheetId="56">#REF!</definedName>
    <definedName name="IPAGE_1B" localSheetId="60">#REF!</definedName>
    <definedName name="IPAGE_1B">#REF!</definedName>
    <definedName name="IPAGE_2" localSheetId="56">#REF!</definedName>
    <definedName name="IPAGE_2">#REF!</definedName>
    <definedName name="IPAGE_3" localSheetId="56">#REF!</definedName>
    <definedName name="IPAGE_3">#REF!</definedName>
    <definedName name="IPAGE_4" localSheetId="56">#REF!</definedName>
    <definedName name="IPAGE_4">#REF!</definedName>
    <definedName name="IPAGE_5" localSheetId="56">#REF!</definedName>
    <definedName name="IPAGE_5">#REF!</definedName>
    <definedName name="IPAGE_5A" localSheetId="56">#REF!</definedName>
    <definedName name="IPAGE_5A">#REF!</definedName>
    <definedName name="IPAGE_6" localSheetId="56">#REF!</definedName>
    <definedName name="IPAGE_6">#REF!</definedName>
    <definedName name="IPAGE_7" localSheetId="56">#REF!</definedName>
    <definedName name="IPAGE_7">#REF!</definedName>
    <definedName name="IPAGE_8" localSheetId="56">#REF!</definedName>
    <definedName name="IPAGE_8">#REF!</definedName>
    <definedName name="IPprice" hidden="1">#REF!</definedName>
    <definedName name="IPsubs"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12.144710648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1.6277199074</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17" hidden="1">"$B$18:$B$279"</definedName>
    <definedName name="IQRF13" hidden="1">"$F$14:$F$572"</definedName>
    <definedName name="IV" localSheetId="56">#REF!</definedName>
    <definedName name="IV" localSheetId="60">#REF!</definedName>
    <definedName name="IV">#REF!</definedName>
    <definedName name="IVPAGE_1" localSheetId="56">#REF!</definedName>
    <definedName name="IVPAGE_1">#REF!</definedName>
    <definedName name="j">#REF!</definedName>
    <definedName name="JANUARY__1998" localSheetId="17">#REF!</definedName>
    <definedName name="JANUARY__1998" localSheetId="60">#REF!</definedName>
    <definedName name="JANUARY__1998">#REF!</definedName>
    <definedName name="jb">#REF!</definedName>
    <definedName name="jbdf" localSheetId="57" hidden="1">{"page1",#N/A,FALSE,"Model";"page2",#N/A,FALSE,"Model";"page3",#N/A,FALSE,"Model";"page4",#N/A,FALSE,"Model";"page5",#N/A,FALSE,"Model";"page6",#N/A,FALSE,"Model";"page7",#N/A,FALSE,"Model";"page8",#N/A,FALSE,"Model";"page9",#N/A,FALSE,"Model";"page10",#N/A,FALSE,"Model";"page11",#N/A,FALSE,"Model";"page12",#N/A,FALSE,"Model";"page13",#N/A,FALSE,"Model"}</definedName>
    <definedName name="jdabn" localSheetId="57"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57" hidden="1">{"page1",#N/A,FALSE,"Model";"page2",#N/A,FALSE,"Model";"page3",#N/A,FALSE,"Model";"page4",#N/A,FALSE,"Model";"page5",#N/A,FALSE,"Model";"page6",#N/A,FALSE,"Model";"page7",#N/A,FALSE,"Model";"page8",#N/A,FALSE,"Model";"page9",#N/A,FALSE,"Model";"page10",#N/A,FALSE,"Model";"page11",#N/A,FALSE,"Model";"page12",#N/A,FALSE,"Model";"page13",#N/A,FALSE,"Model"}</definedName>
    <definedName name="jdvb" localSheetId="57" hidden="1">{"page1",#N/A,FALSE,"Model";"page2",#N/A,FALSE,"Model";"page3",#N/A,FALSE,"Model";"page4",#N/A,FALSE,"Model";"page5",#N/A,FALSE,"Model";"page6",#N/A,FALSE,"Model";"page7",#N/A,FALSE,"Model";"page8",#N/A,FALSE,"Model";"page9",#N/A,FALSE,"Model";"page10",#N/A,FALSE,"Model";"page11",#N/A,FALSE,"Model";"page12",#N/A,FALSE,"Model";"page13",#N/A,FALSE,"Model"}</definedName>
    <definedName name="jfdnb" localSheetId="57" hidden="1">{"page1",#N/A,FALSE,"Model";"page2",#N/A,FALSE,"Model";"page3",#N/A,FALSE,"Model";"page4",#N/A,FALSE,"Model";"page5",#N/A,FALSE,"Model";"page6",#N/A,FALSE,"Model";"page7",#N/A,FALSE,"Model";"page8",#N/A,FALSE,"Model";"page9",#N/A,FALSE,"Model";"page10",#N/A,FALSE,"Model";"page11",#N/A,FALSE,"Model";"page12",#N/A,FALSE,"Model";"page13",#N/A,FALSE,"Model"}</definedName>
    <definedName name="jfvb" localSheetId="57" hidden="1">{"page1",#N/A,FALSE,"Model";"page2",#N/A,FALSE,"Model";"page3",#N/A,FALSE,"Model";"page4",#N/A,FALSE,"Model";"page5",#N/A,FALSE,"Model";"page6",#N/A,FALSE,"Model";"page7",#N/A,FALSE,"Model";"page8",#N/A,FALSE,"Model";"page9",#N/A,FALSE,"Model";"page10",#N/A,FALSE,"Model";"page11",#N/A,FALSE,"Model";"page12",#N/A,FALSE,"Model";"page13",#N/A,FALSE,"Model"}</definedName>
    <definedName name="jjjjjjjjjjjjjjjj" localSheetId="17" hidden="1">#REF!</definedName>
    <definedName name="jjjjjjjjjjjjjjjj" hidden="1">#REF!</definedName>
    <definedName name="JPMCC_rate" localSheetId="17">#REF!</definedName>
    <definedName name="JPMCC_rate">#REF!</definedName>
    <definedName name="JPMshare" localSheetId="17">#REF!</definedName>
    <definedName name="JPMshare">#REF!</definedName>
    <definedName name="jsnb" localSheetId="57" hidden="1">{"page1",#N/A,FALSE,"Model";"page2",#N/A,FALSE,"Model";"page3",#N/A,FALSE,"Model";"page4",#N/A,FALSE,"Model";"page5",#N/A,FALSE,"Model";"page6",#N/A,FALSE,"Model";"page7",#N/A,FALSE,"Model";"page8",#N/A,FALSE,"Model";"page9",#N/A,FALSE,"Model";"page10",#N/A,FALSE,"Model";"page11",#N/A,FALSE,"Model";"page12",#N/A,FALSE,"Model";"page13",#N/A,FALSE,"Model"}</definedName>
    <definedName name="Jul_07">#REF!</definedName>
    <definedName name="JumpToCat5">#N/A</definedName>
    <definedName name="JuneUS" localSheetId="17">#REF!</definedName>
    <definedName name="JuneUS">#REF!</definedName>
    <definedName name="JURISDICTION" localSheetId="17">#REF!</definedName>
    <definedName name="JURISDICTION">#REF!</definedName>
    <definedName name="K" hidden="1">#REF!</definedName>
    <definedName name="kajdbv" localSheetId="57" hidden="1">{"page1",#N/A,FALSE,"Model";"page2",#N/A,FALSE,"Model";"page3",#N/A,FALSE,"Model";"page4",#N/A,FALSE,"Model";"page5",#N/A,FALSE,"Model";"page6",#N/A,FALSE,"Model";"page7",#N/A,FALSE,"Model";"page8",#N/A,FALSE,"Model";"page9",#N/A,FALSE,"Model";"page10",#N/A,FALSE,"Model";"page11",#N/A,FALSE,"Model";"page12",#N/A,FALSE,"Model";"page13",#N/A,FALSE,"Model"}</definedName>
    <definedName name="kav" hidden="1">#REF!,#REF!</definedName>
    <definedName name="Kavita" localSheetId="57"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57"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57" hidden="1">{"page1",#N/A,FALSE,"Model";"page2",#N/A,FALSE,"Model";"page3",#N/A,FALSE,"Model";"page4",#N/A,FALSE,"Model";"page5",#N/A,FALSE,"Model";"page6",#N/A,FALSE,"Model";"page7",#N/A,FALSE,"Model";"page8",#N/A,FALSE,"Model";"page9",#N/A,FALSE,"Model";"page10",#N/A,FALSE,"Model";"page11",#N/A,FALSE,"Model";"page12",#N/A,FALSE,"Model";"page13",#N/A,FALSE,"Model"}</definedName>
    <definedName name="KEY">#N/A</definedName>
    <definedName name="keyrbf" localSheetId="57"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57"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57" hidden="1">{"page1",#N/A,FALSE,"Model";"page2",#N/A,FALSE,"Model";"page3",#N/A,FALSE,"Model";"page4",#N/A,FALSE,"Model";"page5",#N/A,FALSE,"Model";"page6",#N/A,FALSE,"Model";"page7",#N/A,FALSE,"Model";"page8",#N/A,FALSE,"Model";"page9",#N/A,FALSE,"Model";"page10",#N/A,FALSE,"Model";"page11",#N/A,FALSE,"Model";"page12",#N/A,FALSE,"Model";"page13",#N/A,FALSE,"Model"}</definedName>
    <definedName name="kjdnb" localSheetId="57" hidden="1">{"page1",#N/A,FALSE,"Model";"page2",#N/A,FALSE,"Model";"page3",#N/A,FALSE,"Model";"page4",#N/A,FALSE,"Model";"page5",#N/A,FALSE,"Model";"page6",#N/A,FALSE,"Model";"page7",#N/A,FALSE,"Model";"page8",#N/A,FALSE,"Model";"page9",#N/A,FALSE,"Model";"page10",#N/A,FALSE,"Model";"page11",#N/A,FALSE,"Model";"page12",#N/A,FALSE,"Model";"page13",#N/A,FALSE,"Model"}</definedName>
    <definedName name="kjfd" localSheetId="57" hidden="1">{"page1",#N/A,FALSE,"Model";"page2",#N/A,FALSE,"Model";"page3",#N/A,FALSE,"Model";"page4",#N/A,FALSE,"Model";"page5",#N/A,FALSE,"Model";"page6",#N/A,FALSE,"Model";"page7",#N/A,FALSE,"Model";"page8",#N/A,FALSE,"Model";"page9",#N/A,FALSE,"Model";"page10",#N/A,FALSE,"Model";"page11",#N/A,FALSE,"Model";"page12",#N/A,FALSE,"Model";"page13",#N/A,FALSE,"Model"}</definedName>
    <definedName name="kkkkkkkkkkkkkkk" localSheetId="17" hidden="1">#REF!</definedName>
    <definedName name="kkkkkkkkkkkkkkk" hidden="1">#REF!</definedName>
    <definedName name="krenb" localSheetId="57" hidden="1">{"page1",#N/A,FALSE,"Model";"page2",#N/A,FALSE,"Model";"page3",#N/A,FALSE,"Model";"page4",#N/A,FALSE,"Model";"page5",#N/A,FALSE,"Model";"page6",#N/A,FALSE,"Model";"page7",#N/A,FALSE,"Model";"page8",#N/A,FALSE,"Model";"page9",#N/A,FALSE,"Model";"page10",#N/A,FALSE,"Model";"page11",#N/A,FALSE,"Model";"page12",#N/A,FALSE,"Model";"page13",#N/A,FALSE,"Model"}</definedName>
    <definedName name="l" hidden="1">#N/A</definedName>
    <definedName name="labor05" localSheetId="66">#REF!</definedName>
    <definedName name="labor05" localSheetId="65">#REF!</definedName>
    <definedName name="labor05" localSheetId="56">#REF!</definedName>
    <definedName name="labor05" localSheetId="60">#REF!</definedName>
    <definedName name="labor05">#REF!</definedName>
    <definedName name="labor06" localSheetId="66">#REF!</definedName>
    <definedName name="labor06" localSheetId="65">#REF!</definedName>
    <definedName name="labor06" localSheetId="56">#REF!</definedName>
    <definedName name="labor06" localSheetId="60">#REF!</definedName>
    <definedName name="labor06">#REF!</definedName>
    <definedName name="labor09" localSheetId="17">#REF!</definedName>
    <definedName name="labor09" localSheetId="60">#REF!</definedName>
    <definedName name="labor09">#REF!</definedName>
    <definedName name="labor10" localSheetId="17">#REF!</definedName>
    <definedName name="labor10" localSheetId="60">#REF!</definedName>
    <definedName name="labor10">#REF!</definedName>
    <definedName name="laebgr" localSheetId="57" hidden="1">{"page1",#N/A,FALSE,"Model";"page2",#N/A,FALSE,"Model";"page3",#N/A,FALSE,"Model";"page4",#N/A,FALSE,"Model";"page5",#N/A,FALSE,"Model";"page6",#N/A,FALSE,"Model";"page7",#N/A,FALSE,"Model";"page8",#N/A,FALSE,"Model";"page9",#N/A,FALSE,"Model";"page10",#N/A,FALSE,"Model";"page11",#N/A,FALSE,"Model";"page12",#N/A,FALSE,"Model";"page13",#N/A,FALSE,"Model"}</definedName>
    <definedName name="laevb" localSheetId="57"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57" hidden="1">{"page1",#N/A,FALSE,"Model";"page2",#N/A,FALSE,"Model";"page3",#N/A,FALSE,"Model";"page4",#N/A,FALSE,"Model";"page5",#N/A,FALSE,"Model";"page6",#N/A,FALSE,"Model";"page7",#N/A,FALSE,"Model";"page8",#N/A,FALSE,"Model";"page9",#N/A,FALSE,"Model";"page10",#N/A,FALSE,"Model";"page11",#N/A,FALSE,"Model";"page12",#N/A,FALSE,"Model";"page13",#N/A,FALSE,"Model"}</definedName>
    <definedName name="LakeRoadOne">"UN.LAKE_RD 21  LRD1"</definedName>
    <definedName name="LakeRoadThree">"UN.LAKE_RD 21  LRD3"</definedName>
    <definedName name="LakeRoadTwo">"UN.LAKE_RD 21  LRD2"</definedName>
    <definedName name="last" hidden="1">#REF!</definedName>
    <definedName name="LastUpdate">#REF!</definedName>
    <definedName name="ldarhgeahg" localSheetId="57"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57"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57"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57" hidden="1">{"page1",#N/A,FALSE,"Model";"page2",#N/A,FALSE,"Model";"page3",#N/A,FALSE,"Model";"page4",#N/A,FALSE,"Model";"page5",#N/A,FALSE,"Model";"page6",#N/A,FALSE,"Model";"page7",#N/A,FALSE,"Model";"page8",#N/A,FALSE,"Model";"page9",#N/A,FALSE,"Model";"page10",#N/A,FALSE,"Model";"page11",#N/A,FALSE,"Model";"page12",#N/A,FALSE,"Model";"page13",#N/A,FALSE,"Model"}</definedName>
    <definedName name="legal" hidden="1">#REF!</definedName>
    <definedName name="Line_Total_Excl" localSheetId="17">#REF!</definedName>
    <definedName name="Line_Total_Excl">#REF!</definedName>
    <definedName name="Link1">#REF!</definedName>
    <definedName name="listmonth" localSheetId="17">#REF!</definedName>
    <definedName name="listmonth">#REF!</definedName>
    <definedName name="ListOffset" hidden="1">1</definedName>
    <definedName name="liureag" localSheetId="57" hidden="1">{"page1",#N/A,FALSE,"Model";"page2",#N/A,FALSE,"Model";"page3",#N/A,FALSE,"Model";"page4",#N/A,FALSE,"Model";"page5",#N/A,FALSE,"Model";"page6",#N/A,FALSE,"Model";"page7",#N/A,FALSE,"Model";"page8",#N/A,FALSE,"Model";"page9",#N/A,FALSE,"Model";"page10",#N/A,FALSE,"Model";"page11",#N/A,FALSE,"Model";"page12",#N/A,FALSE,"Model";"page13",#N/A,FALSE,"Model"}</definedName>
    <definedName name="ljnbd" localSheetId="57"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57"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57" hidden="1">{"page1",#N/A,FALSE,"Model";"page2",#N/A,FALSE,"Model";"page3",#N/A,FALSE,"Model";"page4",#N/A,FALSE,"Model";"page5",#N/A,FALSE,"Model";"page6",#N/A,FALSE,"Model";"page7",#N/A,FALSE,"Model";"page8",#N/A,FALSE,"Model";"page9",#N/A,FALSE,"Model";"page10",#N/A,FALSE,"Model";"page11",#N/A,FALSE,"Model";"page12",#N/A,FALSE,"Model";"page13",#N/A,FALSE,"Model"}</definedName>
    <definedName name="ll" hidden="1">#N/A</definedName>
    <definedName name="lll" hidden="1">#N/A</definedName>
    <definedName name="LLLLL">#N/A</definedName>
    <definedName name="lllllll" hidden="1">#N/A</definedName>
    <definedName name="llllllllllll" hidden="1">#N/A</definedName>
    <definedName name="lllllllllllllllll" localSheetId="57" hidden="1">Main.SAPF4Help()</definedName>
    <definedName name="loanmonths" localSheetId="17">#REF!</definedName>
    <definedName name="loanmonths">#REF!</definedName>
    <definedName name="loans">#REF!</definedName>
    <definedName name="loinbv" localSheetId="57" hidden="1">{"page1",#N/A,FALSE,"Model";"page2",#N/A,FALSE,"Model";"page3",#N/A,FALSE,"Model";"page4",#N/A,FALSE,"Model";"page5",#N/A,FALSE,"Model";"page6",#N/A,FALSE,"Model";"page7",#N/A,FALSE,"Model";"page8",#N/A,FALSE,"Model";"page9",#N/A,FALSE,"Model";"page10",#N/A,FALSE,"Model";"page11",#N/A,FALSE,"Model";"page12",#N/A,FALSE,"Model";"page13",#N/A,FALSE,"Model"}</definedName>
    <definedName name="Lookup_fields" localSheetId="17">#REF!</definedName>
    <definedName name="Lookup_fields">#REF!</definedName>
    <definedName name="Losses" hidden="1">#REF!</definedName>
    <definedName name="LR" localSheetId="17">#REF!</definedName>
    <definedName name="LR">#REF!</definedName>
    <definedName name="lu" localSheetId="17">#REF!</definedName>
    <definedName name="lu">#REF!</definedName>
    <definedName name="lu_bu" localSheetId="66">#REF!</definedName>
    <definedName name="lu_bu" localSheetId="65">#REF!</definedName>
    <definedName name="lu_bu" localSheetId="51">#REF!</definedName>
    <definedName name="lu_bu" localSheetId="56">#REF!</definedName>
    <definedName name="lu_bu" localSheetId="60">#REF!</definedName>
    <definedName name="lu_bu">#REF!</definedName>
    <definedName name="LUCO" localSheetId="17">#REF!</definedName>
    <definedName name="LUCO">#REF!</definedName>
    <definedName name="lut" localSheetId="17">#REF!</definedName>
    <definedName name="lut">#REF!</definedName>
    <definedName name="lval1">#REF!</definedName>
    <definedName name="lval2">#REF!</definedName>
    <definedName name="lval3">#REF!</definedName>
    <definedName name="LVAL4">#REF!</definedName>
    <definedName name="LVequ" hidden="1">#REF!</definedName>
    <definedName name="LVequprice" hidden="1">#REF!</definedName>
    <definedName name="m" localSheetId="17">#REF!</definedName>
    <definedName name="m">#REF!</definedName>
    <definedName name="MaccRd" hidden="1">#REF!</definedName>
    <definedName name="MACROS" localSheetId="66">#REF!</definedName>
    <definedName name="MACROS" localSheetId="65">#REF!</definedName>
    <definedName name="MACROS" localSheetId="51">#REF!</definedName>
    <definedName name="MACROS" localSheetId="56">#REF!</definedName>
    <definedName name="MACROS" localSheetId="60">#REF!</definedName>
    <definedName name="MACROS">#REF!</definedName>
    <definedName name="MACS">#N/A</definedName>
    <definedName name="manager" hidden="1">#REF!</definedName>
    <definedName name="manweeks">#REF!</definedName>
    <definedName name="map" localSheetId="17">#REF!</definedName>
    <definedName name="map">#REF!</definedName>
    <definedName name="mApp" localSheetId="17">#REF!</definedName>
    <definedName name="mApp">#REF!</definedName>
    <definedName name="Maps.OlapDataMap.odm_BD.Columns.0.Dimension">"Year"</definedName>
    <definedName name="Maps.OlapDataMap.odm_BD.Columns.1.Dimension">"Measures"</definedName>
    <definedName name="Maps.OlapDataMap.odm_BD.Pages.0.Dimension">"Reporting Currency"</definedName>
    <definedName name="Maps.OlapDataMap.odm_BD.Pages.1.Dimension">"FutureUseDim"</definedName>
    <definedName name="Maps.OlapDataMap.odm_BD.Pages.10.Dimension">"Line Of Business"</definedName>
    <definedName name="Maps.OlapDataMap.odm_BD.Pages.2.Dimension">"Value"</definedName>
    <definedName name="Maps.OlapDataMap.odm_BD.Pages.3.Dimension">"RevenueType"</definedName>
    <definedName name="Maps.OlapDataMap.odm_BD.Pages.4.Dimension">"UtilityType"</definedName>
    <definedName name="Maps.OlapDataMap.odm_BD.Pages.5.Dimension">"Company"</definedName>
    <definedName name="Maps.OlapDataMap.odm_BD.Pages.6.Dimension">"Currency"</definedName>
    <definedName name="Maps.OlapDataMap.odm_BD.Pages.7.Dimension">"Scenario"</definedName>
    <definedName name="Maps.OlapDataMap.odm_BD.Pages.8.Dimension">"Period"</definedName>
    <definedName name="Maps.OlapDataMap.odm_BD.Pages.9.Dimension">"Company Status"</definedName>
    <definedName name="Maps.OlapDataMap.odm_BD.Rows.0.Dimension">"Account"</definedName>
    <definedName name="Maps.OlapDataMap.odm_Input.Columns.0.Dimension">"Measures"</definedName>
    <definedName name="Maps.OlapDataMap.odm_Input.Columns.1.Dimension">"Year"</definedName>
    <definedName name="Maps.OlapDataMap.odm_Input.Columns.2.Dimension">"Period"</definedName>
    <definedName name="Maps.OlapDataMap.odm_Input.Pages.0.Dimension">"FutureUseDim"</definedName>
    <definedName name="Maps.OlapDataMap.odm_Input.Pages.1.Dimension">"Reporting Currency"</definedName>
    <definedName name="Maps.OlapDataMap.odm_Input.Pages.2.Dimension">"UtilityType"</definedName>
    <definedName name="Maps.OlapDataMap.odm_Input.Pages.3.Dimension">"Scenario"</definedName>
    <definedName name="Maps.OlapDataMap.odm_Input.Pages.4.Dimension">"Company"</definedName>
    <definedName name="Maps.OlapDataMap.odm_Input.Pages.5.Dimension">"Value"</definedName>
    <definedName name="Maps.OlapDataMap.odm_Input.Rows.0.Dimension">"Currency"</definedName>
    <definedName name="Maps.OlapDataMap.odm_Input.Rows.1.Dimension">"Account"</definedName>
    <definedName name="Maps.OlapDataMap.odm_Input.Rows.2.Dimension">"RevenueType"</definedName>
    <definedName name="Maps.OlapDataMap.odm_Save.Columns.0.Dimension">"Measures"</definedName>
    <definedName name="Maps.OlapDataMap.odm_Save.Columns.1.Dimension">"Year"</definedName>
    <definedName name="Maps.OlapDataMap.odm_Save.Columns.2.Dimension">"Period"</definedName>
    <definedName name="Maps.OlapDataMap.odm_Save.Columns.3.Dimension">"Value"</definedName>
    <definedName name="Maps.OlapDataMap.odm_Save.Pages.0.Dimension">"FutureUseDim"</definedName>
    <definedName name="Maps.OlapDataMap.odm_Save.Pages.1.Dimension">"Reporting Currency"</definedName>
    <definedName name="Maps.OlapDataMap.odm_Save.Pages.2.Dimension">"UtilityType"</definedName>
    <definedName name="Maps.OlapDataMap.odm_Save.Pages.3.Dimension">"Scenario"</definedName>
    <definedName name="Maps.OlapDataMap.odm_Save.Pages.4.Dimension">"Company"</definedName>
    <definedName name="Maps.OlapDataMap.odm_Save.Rows.0.Dimension">"Currency"</definedName>
    <definedName name="Maps.OlapDataMap.odm_Save.Rows.1.Dimension">"Account"</definedName>
    <definedName name="Maps.OlapDataMap.odm_Save.Rows.2.Dimension">"RevenueType"</definedName>
    <definedName name="Maps.OlapDataMap.OlapDataMap1.Columns.0.Caption">#REF!</definedName>
    <definedName name="Maps.OlapDataMap.OlapDataMap1.Columns.0.Dimension">"Scenario"</definedName>
    <definedName name="Maps.OlapDataMap.OlapDataMap1.Columns.0.Key">#REF!</definedName>
    <definedName name="Maps.OlapDataMap.OlapDataMap1.Columns.1.Caption">#REF!</definedName>
    <definedName name="Maps.OlapDataMap.OlapDataMap1.Columns.1.Dimension">"Measures"</definedName>
    <definedName name="Maps.OlapDataMap.OlapDataMap1.Columns.1.Key">#REF!</definedName>
    <definedName name="Maps.OlapDataMap.OlapDataMap1.Columns.2.Caption">#REF!</definedName>
    <definedName name="Maps.OlapDataMap.OlapDataMap1.Columns.2.Dimension">"Scenario"</definedName>
    <definedName name="Maps.OlapDataMap.OlapDataMap1.Columns.2.Key">#REF!</definedName>
    <definedName name="Maps.OlapDataMap.OlapDataMap1.Columns.3.Caption">#REF!</definedName>
    <definedName name="Maps.OlapDataMap.OlapDataMap1.Columns.3.Dimension">"Measures"</definedName>
    <definedName name="Maps.OlapDataMap.OlapDataMap1.Columns.3.Key">#REF!</definedName>
    <definedName name="Maps.OlapDataMap.OlapDataMap1.Pages.0.Dimension">"Reporting Currency"</definedName>
    <definedName name="Maps.OlapDataMap.OlapDataMap1.Pages.0.Key">#REF!</definedName>
    <definedName name="Maps.OlapDataMap.OlapDataMap1.Pages.1.Dimension">"FutureUseDim"</definedName>
    <definedName name="Maps.OlapDataMap.OlapDataMap1.Pages.1.Key">#REF!</definedName>
    <definedName name="Maps.OlapDataMap.OlapDataMap1.Pages.10.Dimension">"Line Of Business"</definedName>
    <definedName name="Maps.OlapDataMap.OlapDataMap1.Pages.2.Dimension">"Value"</definedName>
    <definedName name="Maps.OlapDataMap.OlapDataMap1.Pages.2.Key">#REF!</definedName>
    <definedName name="Maps.OlapDataMap.OlapDataMap1.Pages.3.Dimension">"RevenueType"</definedName>
    <definedName name="Maps.OlapDataMap.OlapDataMap1.Pages.3.Key">#REF!</definedName>
    <definedName name="Maps.OlapDataMap.OlapDataMap1.Pages.4.Dimension">"UtilityType"</definedName>
    <definedName name="Maps.OlapDataMap.OlapDataMap1.Pages.4.Key">#REF!</definedName>
    <definedName name="Maps.OlapDataMap.OlapDataMap1.Pages.5.Dimension">"Company"</definedName>
    <definedName name="Maps.OlapDataMap.OlapDataMap1.Pages.5.Key">#REF!</definedName>
    <definedName name="Maps.OlapDataMap.OlapDataMap1.Pages.6.Dimension">"Currency"</definedName>
    <definedName name="Maps.OlapDataMap.OlapDataMap1.Pages.6.Key">#REF!</definedName>
    <definedName name="Maps.OlapDataMap.OlapDataMap1.Pages.7.Dimension">"Year"</definedName>
    <definedName name="Maps.OlapDataMap.OlapDataMap1.Pages.7.Key">#REF!</definedName>
    <definedName name="Maps.OlapDataMap.OlapDataMap1.Pages.8.Dimension">"Period"</definedName>
    <definedName name="Maps.OlapDataMap.OlapDataMap1.Pages.8.Key">#REF!</definedName>
    <definedName name="Maps.OlapDataMap.OlapDataMap1.Pages.9.Dimension">"Company Status"</definedName>
    <definedName name="Maps.OlapDataMap.OlapDataMap1.Rows.0.Caption">#REF!</definedName>
    <definedName name="Maps.OlapDataMap.OlapDataMap1.Rows.0.Dimension">"Account"</definedName>
    <definedName name="Maps.OlapDataMap.OlapDataMap1.Rows.0.GenerationNumber">#REF!</definedName>
    <definedName name="Maps.OlapDataMap.OlapDataMap1.Rows.0.Key">#REF!</definedName>
    <definedName name="Maps.OlapDataMap.OlapDataMap1.Rows.0.Name">#REF!</definedName>
    <definedName name="Maps.OlapDataMap.OlapDataMap1.Rows.1.Caption">#REF!</definedName>
    <definedName name="Maps.OlapDataMap.OlapDataMap1.Rows.1.Dimension">"Value"</definedName>
    <definedName name="Maps.OlapDataMap.OlapDataMap1.Rows.1.Key">#REF!</definedName>
    <definedName name="Maps.OlapDataMap.OlapDataMap1.Rows.2.Caption">#REF!</definedName>
    <definedName name="Maps.OlapDataMap.OlapDataMap1.Rows.2.Dimension">"RevenueType"</definedName>
    <definedName name="Maps.OlapDataMap.OlapDataMap1.Rows.2.Key">#REF!</definedName>
    <definedName name="Maps.OlapDataMap.OlapDataMap1.Rows.3.Caption">#REF!</definedName>
    <definedName name="Maps.OlapDataMap.OlapDataMap1.Rows.3.Dimension">"Account"</definedName>
    <definedName name="Maps.OlapDataMap.OlapDataMap1.Rows.3.Key">#REF!</definedName>
    <definedName name="Maps.OlapDataMap.OlapDataMap1.Rows.4.Caption">#REF!</definedName>
    <definedName name="Maps.OlapDataMap.OlapDataMap1.Rows.4.Dimension">"Year"</definedName>
    <definedName name="Maps.OlapDataMap.OlapDataMap1.Rows.4.Key">#REF!</definedName>
    <definedName name="Maps.OlapDataMap.OlapDataMap1.Rows.5.Dimension">"Scenario"</definedName>
    <definedName name="Maps.OlapDataMap.OlapDataMap2.Columns.0.Dimension">"Scenario"</definedName>
    <definedName name="Maps.OlapDataMap.OlapDataMap2.Columns.1.Dimension">"Year"</definedName>
    <definedName name="Maps.OlapDataMap.OlapDataMap2.Columns.2.Dimension">"Period"</definedName>
    <definedName name="Maps.OlapDataMap.OlapDataMap2.Columns.3.Dimension">"Measures"</definedName>
    <definedName name="Maps.OlapDataMap.OlapDataMap2.Pages.0.Dimension">"Reporting Currency"</definedName>
    <definedName name="Maps.OlapDataMap.OlapDataMap2.Pages.1.Dimension">"FutureUseDim"</definedName>
    <definedName name="Maps.OlapDataMap.OlapDataMap2.Pages.2.Dimension">"Value"</definedName>
    <definedName name="Maps.OlapDataMap.OlapDataMap2.Pages.3.Dimension">"RevenueType"</definedName>
    <definedName name="Maps.OlapDataMap.OlapDataMap2.Pages.4.Dimension">"UtilityType"</definedName>
    <definedName name="Maps.OlapDataMap.OlapDataMap2.Pages.5.Dimension">"Company"</definedName>
    <definedName name="Maps.OlapDataMap.OlapDataMap2.Pages.6.Dimension">"Currency"</definedName>
    <definedName name="Maps.OlapDataMap.OlapDataMap2.Rows.0.Dimension">"Account"</definedName>
    <definedName name="Maps.OlapDataMap.oml_Control.Columns.0.Caption">#REF!</definedName>
    <definedName name="Maps.OlapDataMap.oml_Control.Columns.0.Dimension">"Scenario"</definedName>
    <definedName name="Maps.OlapDataMap.oml_Control.Columns.0.Key">#REF!</definedName>
    <definedName name="Maps.OlapDataMap.oml_Control.Columns.1.Caption">#REF!</definedName>
    <definedName name="Maps.OlapDataMap.oml_Control.Columns.1.Dimension">"Year"</definedName>
    <definedName name="Maps.OlapDataMap.oml_Control.Columns.1.Key">#REF!</definedName>
    <definedName name="Maps.OlapDataMap.oml_Control.Columns.2.Caption">#REF!</definedName>
    <definedName name="Maps.OlapDataMap.oml_Control.Columns.2.Dimension">"Period"</definedName>
    <definedName name="Maps.OlapDataMap.oml_Control.Columns.2.Key">#REF!</definedName>
    <definedName name="Maps.OlapDataMap.oml_Control.Columns.3.Caption">#REF!</definedName>
    <definedName name="Maps.OlapDataMap.oml_Control.Columns.3.Dimension">"Measures"</definedName>
    <definedName name="Maps.OlapDataMap.oml_Control.Columns.3.Key">#REF!</definedName>
    <definedName name="Maps.OlapDataMap.oml_Control.Pages.0.Dimension">"Company"</definedName>
    <definedName name="Maps.OlapDataMap.oml_Control.Pages.0.Key">#REF!</definedName>
    <definedName name="Maps.OlapDataMap.oml_Control.Pages.1.Dimension">"Reporting Currency"</definedName>
    <definedName name="Maps.OlapDataMap.oml_Control.Pages.1.Key">#REF!</definedName>
    <definedName name="Maps.OlapDataMap.oml_Control.Pages.2.Dimension">"Company Status"</definedName>
    <definedName name="Maps.OlapDataMap.oml_Control.Pages.2.Key">#REF!</definedName>
    <definedName name="Maps.OlapDataMap.oml_Control.Pages.3.Dimension">"Line Of Business"</definedName>
    <definedName name="Maps.OlapDataMap.oml_Control.Pages.3.Key">#REF!</definedName>
    <definedName name="Maps.OlapDataMap.oml_Control.Pages.4.Dimension">"Region"</definedName>
    <definedName name="Maps.OlapDataMap.oml_Control.Pages.4.Key">#REF!</definedName>
    <definedName name="Maps.OlapDataMap.oml_Control.Pages.5.Dimension">"Value"</definedName>
    <definedName name="Maps.OlapDataMap.oml_Control.Pages.5.Key">#REF!</definedName>
    <definedName name="Maps.OlapDataMap.oml_Control.Rows.0.Caption">#REF!</definedName>
    <definedName name="Maps.OlapDataMap.oml_Control.Rows.0.Dimension">"Account"</definedName>
    <definedName name="Maps.OlapDataMap.oml_Control.Rows.0.GenerationNumber">#REF!</definedName>
    <definedName name="Maps.OlapDataMap.oml_Control.Rows.0.Key">#REF!</definedName>
    <definedName name="Maps.OlapDataMap.oml_Control.Rows.0.Name">#REF!</definedName>
    <definedName name="Maps.OlapDataMap.oml_ROE.Columns.0.Caption">#REF!</definedName>
    <definedName name="Maps.OlapDataMap.oml_ROE.Columns.0.Dimension">"Scenario"</definedName>
    <definedName name="Maps.OlapDataMap.oml_ROE.Columns.0.Key">#REF!</definedName>
    <definedName name="Maps.OlapDataMap.oml_ROE.Columns.1.Caption">#REF!</definedName>
    <definedName name="Maps.OlapDataMap.oml_ROE.Columns.1.Dimension">"Year"</definedName>
    <definedName name="Maps.OlapDataMap.oml_ROE.Columns.1.Key">#REF!</definedName>
    <definedName name="Maps.OlapDataMap.oml_ROE.Columns.2.Caption">#REF!</definedName>
    <definedName name="Maps.OlapDataMap.oml_ROE.Columns.2.Dimension">"Period"</definedName>
    <definedName name="Maps.OlapDataMap.oml_ROE.Columns.2.Key">#REF!</definedName>
    <definedName name="Maps.OlapDataMap.oml_ROE.Columns.3.Caption">#REF!</definedName>
    <definedName name="Maps.OlapDataMap.oml_ROE.Columns.3.Dimension">"Measures"</definedName>
    <definedName name="Maps.OlapDataMap.oml_ROE.Columns.3.Key">#REF!</definedName>
    <definedName name="Maps.OlapDataMap.oml_ROE.Pages.0.Dimension">"Company"</definedName>
    <definedName name="Maps.OlapDataMap.oml_ROE.Pages.0.Key">#REF!</definedName>
    <definedName name="Maps.OlapDataMap.oml_ROE.Pages.1.Dimension">"Reporting Currency"</definedName>
    <definedName name="Maps.OlapDataMap.oml_ROE.Pages.1.Key">#REF!</definedName>
    <definedName name="Maps.OlapDataMap.oml_ROE.Pages.2.Dimension">"Company Status"</definedName>
    <definedName name="Maps.OlapDataMap.oml_ROE.Pages.2.Key">#REF!</definedName>
    <definedName name="Maps.OlapDataMap.oml_ROE.Pages.3.Dimension">"Line Of Business"</definedName>
    <definedName name="Maps.OlapDataMap.oml_ROE.Pages.3.Key">#REF!</definedName>
    <definedName name="Maps.OlapDataMap.oml_ROE.Pages.4.Dimension">"Region"</definedName>
    <definedName name="Maps.OlapDataMap.oml_ROE.Pages.4.Key">#REF!</definedName>
    <definedName name="Maps.OlapDataMap.oml_ROE.Pages.5.Dimension">"Value"</definedName>
    <definedName name="Maps.OlapDataMap.oml_ROE.Pages.5.Key">#REF!</definedName>
    <definedName name="Maps.OlapDataMap.oml_ROE.Rows.0.Caption">#REF!</definedName>
    <definedName name="Maps.OlapDataMap.oml_ROE.Rows.0.Dimension">"Account"</definedName>
    <definedName name="Maps.OlapDataMap.oml_ROE.Rows.0.GenerationNumber">#REF!</definedName>
    <definedName name="Maps.OlapDataMap.oml_ROE.Rows.0.Key">#REF!</definedName>
    <definedName name="Maps.OlapDataMap.oml_ROE.Rows.0.Name">#REF!</definedName>
    <definedName name="MARCH__1998" localSheetId="66">#REF!</definedName>
    <definedName name="MARCH__1998" localSheetId="65">#REF!</definedName>
    <definedName name="MARCH__1998" localSheetId="17">#REF!</definedName>
    <definedName name="MARCH__1998" localSheetId="60">#REF!</definedName>
    <definedName name="MARCH__1998">#REF!</definedName>
    <definedName name="Marketing_Initials">#REF!</definedName>
    <definedName name="Marketing_Name">#REF!</definedName>
    <definedName name="MassPower">"UN.SHAWINGN115 MPWR"</definedName>
    <definedName name="MAT" localSheetId="17">#REF!</definedName>
    <definedName name="MAT">#REF!</definedName>
    <definedName name="maxDRO" localSheetId="17">#REF!</definedName>
    <definedName name="maxDRO">#REF!</definedName>
    <definedName name="MAY__1998" localSheetId="66">#REF!</definedName>
    <definedName name="MAY__1998" localSheetId="65">#REF!</definedName>
    <definedName name="MAY__1998" localSheetId="17">#REF!</definedName>
    <definedName name="MAY__1998" localSheetId="60">#REF!</definedName>
    <definedName name="MAY__1998">#REF!</definedName>
    <definedName name="MayECUS">#REF!</definedName>
    <definedName name="MayUS">#REF!</definedName>
    <definedName name="medinfl05" localSheetId="66">#REF!</definedName>
    <definedName name="medinfl05" localSheetId="65">#REF!</definedName>
    <definedName name="medinfl05" localSheetId="56">#REF!</definedName>
    <definedName name="medinfl05" localSheetId="60">#REF!</definedName>
    <definedName name="medinfl05">#REF!</definedName>
    <definedName name="medinfl06" localSheetId="66">#REF!</definedName>
    <definedName name="medinfl06" localSheetId="65">#REF!</definedName>
    <definedName name="medinfl06" localSheetId="56">#REF!</definedName>
    <definedName name="medinfl06" localSheetId="60">#REF!</definedName>
    <definedName name="medinfl06">#REF!</definedName>
    <definedName name="mEntity" localSheetId="17">#REF!</definedName>
    <definedName name="mEntity">#REF!</definedName>
    <definedName name="mEntityDescription" localSheetId="17">#REF!</definedName>
    <definedName name="mEntityDescription">#REF!</definedName>
    <definedName name="Menu">#REF!</definedName>
    <definedName name="MenuItem.Caption">"Actual vs. Budget"</definedName>
    <definedName name="MerrillPrintIt" localSheetId="17" hidden="1">#REF!</definedName>
    <definedName name="MerrillPrintIt" hidden="1">#REF!</definedName>
    <definedName name="MESES">#REF!</definedName>
    <definedName name="MESLET" localSheetId="17">#REF!</definedName>
    <definedName name="MESLET">#REF!</definedName>
    <definedName name="Met" hidden="1">#REF!</definedName>
    <definedName name="mFullYear" localSheetId="17">#REF!</definedName>
    <definedName name="mFullYear">#REF!</definedName>
    <definedName name="MIA">#REF!</definedName>
    <definedName name="MIA_Initials">#REF!</definedName>
    <definedName name="mic" hidden="1">#REF!</definedName>
    <definedName name="Midstates_Gas" localSheetId="17">#REF!</definedName>
    <definedName name="Midstates_Gas">#REF!</definedName>
    <definedName name="Midstates_Water" localSheetId="17">#REF!</definedName>
    <definedName name="Midstates_Water">#REF!</definedName>
    <definedName name="MillSales" localSheetId="17">#REF!</definedName>
    <definedName name="MillSales">#REF!</definedName>
    <definedName name="mine" hidden="1">#REF!</definedName>
    <definedName name="Mktexp">#REF!</definedName>
    <definedName name="mktexp.">#REF!</definedName>
    <definedName name="mo" localSheetId="17">#REF!</definedName>
    <definedName name="mo">#REF!</definedName>
    <definedName name="mobilization" hidden="1">#REF!</definedName>
    <definedName name="MODEL" localSheetId="17" hidden="1">#REF!</definedName>
    <definedName name="MODEL" hidden="1">#REF!</definedName>
    <definedName name="MonarchHelpFile">#REF!</definedName>
    <definedName name="month" localSheetId="17">#REF!</definedName>
    <definedName name="month" localSheetId="60">#REF!</definedName>
    <definedName name="month">#REF!</definedName>
    <definedName name="month1" localSheetId="17">#REF!</definedName>
    <definedName name="month1">#REF!</definedName>
    <definedName name="month10" localSheetId="17">#REF!</definedName>
    <definedName name="month10">#REF!</definedName>
    <definedName name="month11" localSheetId="17">#REF!</definedName>
    <definedName name="month11">#REF!</definedName>
    <definedName name="month12" localSheetId="17">#REF!</definedName>
    <definedName name="month12">#REF!</definedName>
    <definedName name="month2" localSheetId="17">#REF!</definedName>
    <definedName name="month2">#REF!</definedName>
    <definedName name="month3" localSheetId="17">#REF!</definedName>
    <definedName name="month3">#REF!</definedName>
    <definedName name="month4" localSheetId="17">#REF!</definedName>
    <definedName name="month4">#REF!</definedName>
    <definedName name="month5" localSheetId="17">#REF!</definedName>
    <definedName name="month5">#REF!</definedName>
    <definedName name="month6" localSheetId="17">#REF!</definedName>
    <definedName name="month6">#REF!</definedName>
    <definedName name="month7" localSheetId="17">#REF!</definedName>
    <definedName name="month7">#REF!</definedName>
    <definedName name="month8" localSheetId="17">#REF!</definedName>
    <definedName name="month8">#REF!</definedName>
    <definedName name="month9" localSheetId="17">#REF!</definedName>
    <definedName name="month9">#REF!</definedName>
    <definedName name="MonthHeader" localSheetId="17">#REF!</definedName>
    <definedName name="MonthHeader">#REF!</definedName>
    <definedName name="Monthly_92_78">#REF!,#REF!</definedName>
    <definedName name="monthlyrate" localSheetId="17">#REF!</definedName>
    <definedName name="monthlyrate">#REF!</definedName>
    <definedName name="Months_Quarters_72">#REF!</definedName>
    <definedName name="months1yr" localSheetId="17">#REF!</definedName>
    <definedName name="months1yr">#REF!</definedName>
    <definedName name="MortgageReport">#REF!</definedName>
    <definedName name="MOVE">#N/A</definedName>
    <definedName name="mPeriod" localSheetId="17">#REF!</definedName>
    <definedName name="mPeriod">#REF!</definedName>
    <definedName name="MPIT" localSheetId="17" hidden="1">#REF!</definedName>
    <definedName name="MPIT" hidden="1">#REF!</definedName>
    <definedName name="msigns">#REF!</definedName>
    <definedName name="MSPLANT" localSheetId="17">#REF!</definedName>
    <definedName name="MSPLANT" localSheetId="60">#REF!</definedName>
    <definedName name="MSPLANT">#REF!</definedName>
    <definedName name="MTX" localSheetId="66">#REF!</definedName>
    <definedName name="MTX" localSheetId="65">#REF!</definedName>
    <definedName name="MTX" localSheetId="51">#REF!</definedName>
    <definedName name="MTX" localSheetId="56">#REF!</definedName>
    <definedName name="MTX" localSheetId="60">#REF!</definedName>
    <definedName name="MTX">#REF!</definedName>
    <definedName name="MVA" hidden="1">#REF!</definedName>
    <definedName name="MVnetwork" hidden="1">#REF!</definedName>
    <definedName name="mYear" localSheetId="17">#REF!</definedName>
    <definedName name="mYear">#REF!</definedName>
    <definedName name="n">#REF!</definedName>
    <definedName name="Name">#REF!</definedName>
    <definedName name="Name_of_Audit">#REF!</definedName>
    <definedName name="nBulk_Trans" localSheetId="17">#REF!</definedName>
    <definedName name="nBulk_Trans" localSheetId="60">#REF!</definedName>
    <definedName name="nBulk_Trans">#REF!</definedName>
    <definedName name="nCommercial" localSheetId="17">#REF!</definedName>
    <definedName name="nCommercial" localSheetId="60">#REF!</definedName>
    <definedName name="nCommercial">#REF!</definedName>
    <definedName name="nConnect" localSheetId="17">#REF!</definedName>
    <definedName name="nConnect" localSheetId="60">#REF!</definedName>
    <definedName name="nConnect">#REF!</definedName>
    <definedName name="NEG" localSheetId="17">#REF!</definedName>
    <definedName name="NEG">#REF!</definedName>
    <definedName name="Net_Hedge_Minonk" localSheetId="17">#REF!</definedName>
    <definedName name="Net_Hedge_Minonk">#REF!</definedName>
    <definedName name="Net_Hedge_Sandy" localSheetId="17">#REF!</definedName>
    <definedName name="Net_Hedge_Sandy">#REF!</definedName>
    <definedName name="Net_Hedge_Senate" localSheetId="17">#REF!</definedName>
    <definedName name="Net_Hedge_Senate">#REF!</definedName>
    <definedName name="NetUp" hidden="1">#REF!</definedName>
    <definedName name="NetUpprice" hidden="1">#REF!</definedName>
    <definedName name="NEW" localSheetId="66" hidden="1">{"Benefits Summary",#N/A,FALSE,"Benefits Info without WC Amount";"Medical and Dental Costs",#N/A,FALSE,"Benefits Info without WC Amount";"Workers' Compensation",#N/A,FALSE,"Benefits Info without WC Amount"}</definedName>
    <definedName name="NEW" localSheetId="57" hidden="1">{"Benefits Summary",#N/A,FALSE,"Benefits Info without WC Amount";"Medical and Dental Costs",#N/A,FALSE,"Benefits Info without WC Amount";"Workers' Compensation",#N/A,FALSE,"Benefits Info without WC Amount"}</definedName>
    <definedName name="NEW" localSheetId="60" hidden="1">{"Benefits Summary",#N/A,FALSE,"Benefits Info without WC Amount";"Medical and Dental Costs",#N/A,FALSE,"Benefits Info without WC Amount";"Workers' Compensation",#N/A,FALSE,"Benefits Info without WC Amount"}</definedName>
    <definedName name="NewRange" localSheetId="17" hidden="1">#REF!</definedName>
    <definedName name="NewRange" hidden="1">#REF!</definedName>
    <definedName name="nIndustrial" localSheetId="17">#REF!</definedName>
    <definedName name="nIndustrial" localSheetId="60">#REF!</definedName>
    <definedName name="nIndustrial">#REF!</definedName>
    <definedName name="nIndustrial_PL" localSheetId="17">#REF!</definedName>
    <definedName name="nIndustrial_PL" localSheetId="60">#REF!</definedName>
    <definedName name="nIndustrial_PL">#REF!</definedName>
    <definedName name="nNetwork_Trans" localSheetId="17">#REF!</definedName>
    <definedName name="nNetwork_Trans" localSheetId="60">#REF!</definedName>
    <definedName name="nNetwork_Trans">#REF!</definedName>
    <definedName name="nnnnn" localSheetId="17" hidden="1">#REF!</definedName>
    <definedName name="nnnnn" hidden="1">#REF!</definedName>
    <definedName name="nnnnnnnnnnnnnnn" localSheetId="17" hidden="1">#REF!</definedName>
    <definedName name="nnnnnnnnnnnnnnn" hidden="1">#REF!</definedName>
    <definedName name="no">#REF!</definedName>
    <definedName name="NoLoadLoss" hidden="1">#REF!</definedName>
    <definedName name="nombre" hidden="1">#REF!</definedName>
    <definedName name="notdiluted">#REF!</definedName>
    <definedName name="NOVEMBER__1997" localSheetId="17">#REF!</definedName>
    <definedName name="NOVEMBER__1997" localSheetId="60">#REF!</definedName>
    <definedName name="NOVEMBER__1997">#REF!</definedName>
    <definedName name="NQTracker" localSheetId="57">SUM(#REF!)+SUMIF(#REF!,"&lt;"&amp;#REF!,#REF!)+SUMIF(#REF!,"&lt;"&amp;(ROW()-36),#REF!)</definedName>
    <definedName name="nReadMeter" localSheetId="17">#REF!</definedName>
    <definedName name="nReadMeter" localSheetId="60">#REF!</definedName>
    <definedName name="nReadMeter">#REF!</definedName>
    <definedName name="nResidential" localSheetId="17">#REF!</definedName>
    <definedName name="nResidential" localSheetId="60">#REF!</definedName>
    <definedName name="nResidential">#REF!</definedName>
    <definedName name="nReturnCheck" localSheetId="17">#REF!</definedName>
    <definedName name="nReturnCheck" localSheetId="60">#REF!</definedName>
    <definedName name="nReturnCheck">#REF!</definedName>
    <definedName name="NRT" localSheetId="17" hidden="1">#REF!</definedName>
    <definedName name="NRT" hidden="1">#REF!</definedName>
    <definedName name="nServiceCall" localSheetId="17">#REF!</definedName>
    <definedName name="nServiceCall" localSheetId="60">#REF!</definedName>
    <definedName name="nServiceCall">#REF!</definedName>
    <definedName name="nTampering" localSheetId="17">#REF!</definedName>
    <definedName name="nTampering" localSheetId="60">#REF!</definedName>
    <definedName name="nTampering">#REF!</definedName>
    <definedName name="NUMBER_OF_WTGs" localSheetId="17">#REF!</definedName>
    <definedName name="NUMBER_OF_WTGs">#REF!</definedName>
    <definedName name="numturbs" localSheetId="17">#REF!</definedName>
    <definedName name="numturbs">#REF!</definedName>
    <definedName name="NvsASD">"V2004-05-31"</definedName>
    <definedName name="NvsAutoDrillOk">"VN"</definedName>
    <definedName name="NvsElapsedTime">0.00166666667064419</definedName>
    <definedName name="NvsEndTime">37210.4481587963</definedName>
    <definedName name="nvsendtime1">38000.8037847222</definedName>
    <definedName name="NvsInstLang">"VENG"</definedName>
    <definedName name="NvsInstSpec">"%,FBUSINESS_UNIT,VPDCA"</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CZF.."</definedName>
    <definedName name="NvsPanelBusUnit">"V"</definedName>
    <definedName name="NvsPanelEffdt">"V2004-04-01"</definedName>
    <definedName name="NvsPanelSetid">"VUNREG"</definedName>
    <definedName name="NvsReqBU">"VPCNS"</definedName>
    <definedName name="NvsReqBUOnly">"VN"</definedName>
    <definedName name="NvsTransLed">"VN"</definedName>
    <definedName name="NvsTreeASD">"V2004-05-31"</definedName>
    <definedName name="NvsValTbl.ACCOUNT">"GL_ACCOUNT_TBL"</definedName>
    <definedName name="NvsValTbl.BUSINESS_UNIT">"BUS_UNIT_TBL_GL"</definedName>
    <definedName name="NvsValTbl.DEPTID">"DEPARTMENT_TBL"</definedName>
    <definedName name="NvsValTbl.PRODUCT">"PRODUCT_TBL"</definedName>
    <definedName name="NvsValTbl.SCENARIO">"BD_SCENARIO_TBL"</definedName>
    <definedName name="NYWater" localSheetId="17">#REF!</definedName>
    <definedName name="NYWater">#REF!</definedName>
    <definedName name="O_M" localSheetId="17">#REF!</definedName>
    <definedName name="O_M" localSheetId="60">#REF!</definedName>
    <definedName name="O_M">#REF!</definedName>
    <definedName name="OCTOBER__1997" localSheetId="17">#REF!</definedName>
    <definedName name="OCTOBER__1997" localSheetId="60">#REF!</definedName>
    <definedName name="OCTOBER__1997">#REF!</definedName>
    <definedName name="oeahrvb" localSheetId="57" hidden="1">{"page1",#N/A,FALSE,"Model";"page2",#N/A,FALSE,"Model";"page3",#N/A,FALSE,"Model";"page4",#N/A,FALSE,"Model";"page5",#N/A,FALSE,"Model";"page6",#N/A,FALSE,"Model";"page7",#N/A,FALSE,"Model";"page8",#N/A,FALSE,"Model";"page9",#N/A,FALSE,"Model";"page10",#N/A,FALSE,"Model";"page11",#N/A,FALSE,"Model";"page12",#N/A,FALSE,"Model";"page13",#N/A,FALSE,"Model"}</definedName>
    <definedName name="oehg" localSheetId="57"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57" hidden="1">{"page1",#N/A,FALSE,"Model";"page2",#N/A,FALSE,"Model";"page3",#N/A,FALSE,"Model";"page4",#N/A,FALSE,"Model";"page5",#N/A,FALSE,"Model";"page6",#N/A,FALSE,"Model";"page7",#N/A,FALSE,"Model";"page8",#N/A,FALSE,"Model";"page9",#N/A,FALSE,"Model";"page10",#N/A,FALSE,"Model";"page11",#N/A,FALSE,"Model";"page12",#N/A,FALSE,"Model";"page13",#N/A,FALSE,"Model"}</definedName>
    <definedName name="oerv" localSheetId="57" hidden="1">{"page1",#N/A,FALSE,"Model";"page2",#N/A,FALSE,"Model";"page3",#N/A,FALSE,"Model";"page4",#N/A,FALSE,"Model";"page5",#N/A,FALSE,"Model";"page6",#N/A,FALSE,"Model";"page7",#N/A,FALSE,"Model";"page8",#N/A,FALSE,"Model";"page9",#N/A,FALSE,"Model";"page10",#N/A,FALSE,"Model";"page11",#N/A,FALSE,"Model";"page12",#N/A,FALSE,"Model";"page13",#N/A,FALSE,"Model"}</definedName>
    <definedName name="ofe">#REF!</definedName>
    <definedName name="OfficeMan" hidden="1">#REF!</definedName>
    <definedName name="OffPeakRate">#REF!</definedName>
    <definedName name="OffPeakVolume" localSheetId="17">#REF!</definedName>
    <definedName name="OffPeakVolume">#REF!</definedName>
    <definedName name="OffSupply" hidden="1">#REF!</definedName>
    <definedName name="OHeng" hidden="1">#REF!</definedName>
    <definedName name="OHhigh" hidden="1">#REF!</definedName>
    <definedName name="OHmedium" hidden="1">#REF!</definedName>
    <definedName name="oiehgrcue" localSheetId="57"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57"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57" hidden="1">{"page1",#N/A,FALSE,"Model";"page2",#N/A,FALSE,"Model";"page3",#N/A,FALSE,"Model";"page4",#N/A,FALSE,"Model";"page5",#N/A,FALSE,"Model";"page6",#N/A,FALSE,"Model";"page7",#N/A,FALSE,"Model";"page8",#N/A,FALSE,"Model";"page9",#N/A,FALSE,"Model";"page10",#N/A,FALSE,"Model";"page11",#N/A,FALSE,"Model";"page12",#N/A,FALSE,"Model";"page13",#N/A,FALSE,"Model"}</definedName>
    <definedName name="ONE" localSheetId="66">#REF!</definedName>
    <definedName name="ONE" localSheetId="65">#REF!</definedName>
    <definedName name="ONE" localSheetId="51">#REF!</definedName>
    <definedName name="ONE" localSheetId="56">#REF!</definedName>
    <definedName name="ONE" localSheetId="60">#REF!</definedName>
    <definedName name="ONE">#REF!</definedName>
    <definedName name="OnPeakVolume" localSheetId="17">#REF!</definedName>
    <definedName name="OnPeakVolume">#REF!</definedName>
    <definedName name="ooooooooooooooo" localSheetId="17" hidden="1">#REF!</definedName>
    <definedName name="ooooooooooooooo" hidden="1">#REF!</definedName>
    <definedName name="OpCo_Factor" localSheetId="66">#REF!</definedName>
    <definedName name="OpCo_Factor" localSheetId="65">#REF!</definedName>
    <definedName name="OpCo_Factor" localSheetId="17">#REF!</definedName>
    <definedName name="OpCo_Factor" localSheetId="51">#REF!</definedName>
    <definedName name="OpCo_Factor" localSheetId="56">#REF!</definedName>
    <definedName name="OpCo_Factor" localSheetId="60">#REF!</definedName>
    <definedName name="OpCo_Factor">#REF!</definedName>
    <definedName name="OPEB05" localSheetId="66">#REF!</definedName>
    <definedName name="OPEB05" localSheetId="65">#REF!</definedName>
    <definedName name="OPEB05" localSheetId="56">#REF!</definedName>
    <definedName name="OPEB05" localSheetId="60">#REF!</definedName>
    <definedName name="OPEB05">#REF!</definedName>
    <definedName name="OPEB06" localSheetId="66">#REF!</definedName>
    <definedName name="OPEB06" localSheetId="65">#REF!</definedName>
    <definedName name="OPEB06" localSheetId="56">#REF!</definedName>
    <definedName name="OPEB06" localSheetId="60">#REF!</definedName>
    <definedName name="OPEB06">#REF!</definedName>
    <definedName name="opeb09" localSheetId="17">#REF!</definedName>
    <definedName name="opeb09" localSheetId="60">#REF!</definedName>
    <definedName name="opeb09">#REF!</definedName>
    <definedName name="opeb10" localSheetId="17">#REF!</definedName>
    <definedName name="opeb10" localSheetId="60">#REF!</definedName>
    <definedName name="opeb10">#REF!</definedName>
    <definedName name="openingrate" localSheetId="17">#REF!</definedName>
    <definedName name="openingrate">#REF!</definedName>
    <definedName name="OPR_name">#REF!</definedName>
    <definedName name="OpResGenDev_DataLabel" localSheetId="17">OFFSET(#REF!,MATCH(INDIRECT("'"&amp;INDIRECT("E1")&amp;"'!"&amp;SUBSTITUTE(ADDRESS(1,COLUMN(),4),"1","")&amp;"2"),#REF!,0),6,COUNTIF(#REF!,INDIRECT("'"&amp;INDIRECT("E1")&amp;"'!"&amp;SUBSTITUTE(ADDRESS(1,COLUMN(),4),"1","")&amp;"2")),1)</definedName>
    <definedName name="OpResGenDev_DataLabel">OFFSET(#REF!,MATCH(INDIRECT("'"&amp;INDIRECT("E1")&amp;"'!"&amp;SUBSTITUTE(ADDRESS(1,COLUMN(),4),"1","")&amp;"2"),#REF!,0),6,COUNTIF(#REF!,INDIRECT("'"&amp;INDIRECT("E1")&amp;"'!"&amp;SUBSTITUTE(ADDRESS(1,COLUMN(),4),"1","")&amp;"2")),1)</definedName>
    <definedName name="OpResGenDev_DateBlock" localSheetId="17">OFFSET(#REF!,MATCH(INDIRECT("'"&amp;INDIRECT("E1")&amp;"'!"&amp;SUBSTITUTE(ADDRESS(1,COLUMN(),4),"1","")&amp;"2"),#REF!,0),7,COUNTIF(#REF!,INDIRECT("'"&amp;INDIRECT("E1")&amp;"'!"&amp;SUBSTITUTE(ADDRESS(1,COLUMN(),4),"1","")&amp;"2")),25)</definedName>
    <definedName name="OpResGenDev_DateBlock">OFFSET(#REF!,MATCH(INDIRECT("'"&amp;INDIRECT("E1")&amp;"'!"&amp;SUBSTITUTE(ADDRESS(1,COLUMN(),4),"1","")&amp;"2"),#REF!,0),7,COUNTIF(#REF!,INDIRECT("'"&amp;INDIRECT("E1")&amp;"'!"&amp;SUBSTITUTE(ADDRESS(1,COLUMN(),4),"1","")&amp;"2")),25)</definedName>
    <definedName name="otr">#REF!</definedName>
    <definedName name="owiueg" localSheetId="57" hidden="1">{"page1",#N/A,FALSE,"Model";"page2",#N/A,FALSE,"Model";"page3",#N/A,FALSE,"Model";"page4",#N/A,FALSE,"Model";"page5",#N/A,FALSE,"Model";"page6",#N/A,FALSE,"Model";"page7",#N/A,FALSE,"Model";"page8",#N/A,FALSE,"Model";"page9",#N/A,FALSE,"Model";"page10",#N/A,FALSE,"Model";"page11",#N/A,FALSE,"Model";"page12",#N/A,FALSE,"Model";"page13",#N/A,FALSE,"Model"}</definedName>
    <definedName name="OwnerTax" hidden="1">#REF!</definedName>
    <definedName name="OwnerTax1" hidden="1">#REF!</definedName>
    <definedName name="P87x100" localSheetId="17" hidden="1">#REF!</definedName>
    <definedName name="P87x100" hidden="1">#REF!</definedName>
    <definedName name="P90x100" localSheetId="17" hidden="1">#REF!</definedName>
    <definedName name="P90x100" hidden="1">#REF!</definedName>
    <definedName name="P90x78" localSheetId="17" hidden="1">#REF!</definedName>
    <definedName name="P90x78" hidden="1">#REF!</definedName>
    <definedName name="Page_1">#REF!</definedName>
    <definedName name="Page_1_Sommaire">#REF!</definedName>
    <definedName name="Page_2_Détail">#REF!</definedName>
    <definedName name="Page_3_CashFlow">#REF!</definedName>
    <definedName name="Page_4_Graphique">#REF!</definedName>
    <definedName name="Page_5_Invoice">#REF!</definedName>
    <definedName name="PAGE01">#REF!</definedName>
    <definedName name="PAGE09">#REF!</definedName>
    <definedName name="PAGE10">#REF!</definedName>
    <definedName name="PAGE12">#REF!</definedName>
    <definedName name="PageOptions.PageAccount.Caption">"Revenue - Gross"</definedName>
    <definedName name="PageOptions.PageAccount.Caption.1">"Revenue - Gross"</definedName>
    <definedName name="PageOptions.PageAccount.Caption.10">"EBITDA"</definedName>
    <definedName name="PageOptions.PageAccount.Caption.11">"Depreciation"</definedName>
    <definedName name="PageOptions.PageAccount.Caption.12">"Amortization"</definedName>
    <definedName name="PageOptions.PageAccount.Caption.13">"Depreciation &amp; Amortization"</definedName>
    <definedName name="PageOptions.PageAccount.Caption.14">"EBIT"</definedName>
    <definedName name="PageOptions.PageAccount.Caption.15">"Interest Expense"</definedName>
    <definedName name="PageOptions.PageAccount.Caption.16">"Acquisition and Condemnation Costs"</definedName>
    <definedName name="PageOptions.PageAccount.Caption.17">"Non-service pension costs"</definedName>
    <definedName name="PageOptions.PageAccount.Caption.18">"Other ( Income ) and Expenses"</definedName>
    <definedName name="PageOptions.PageAccount.Caption.19">"Earnings Before Taxes"</definedName>
    <definedName name="PageOptions.PageAccount.Caption.2">"Energy Cost"</definedName>
    <definedName name="PageOptions.PageAccount.Caption.20">"Income Taxes"</definedName>
    <definedName name="PageOptions.PageAccount.Caption.21">"Net Earnings"</definedName>
    <definedName name="PageOptions.PageAccount.Caption.22">"LU Capex - New"</definedName>
    <definedName name="PageOptions.PageAccount.Caption.23">"CapEx - Liberty Utilities"</definedName>
    <definedName name="PageOptions.PageAccount.Caption.24">"Rate Base"</definedName>
    <definedName name="PageOptions.PageAccount.Caption.3">"Revenue - Net"</definedName>
    <definedName name="PageOptions.PageAccount.Caption.4">"Operating Costs"</definedName>
    <definedName name="PageOptions.PageAccount.Caption.5">"Allocations and Corporate Admin - (LABS/LU)"</definedName>
    <definedName name="PageOptions.PageAccount.Caption.6">"HLBV"</definedName>
    <definedName name="PageOptions.PageAccount.Caption.7">"Other Income Before EBITDA"</definedName>
    <definedName name="PageOptions.PageAccount.Caption.8">"BG Profit"</definedName>
    <definedName name="PageOptions.PageAccount.Caption.9">"Corporate Distributed Costs"</definedName>
    <definedName name="PageOptions.PageAccount.Caption.Count">24</definedName>
    <definedName name="PageOptions.PageAccount.Caption.Display">"Revenue - Gross, Energy Cost, Revenue - Net, Operating Costs, Allocations and Corporate Admin - (LABS/LU), HLBV, Other Income Before EBITDA, BG Profit, Corporate Distributed Costs, EBITDA, Depreciation, Amortization, Depreciation &amp; Amortization, EBIT, "</definedName>
    <definedName name="PageOptions.PageAccount.Key">"[Account].[Revenue]"</definedName>
    <definedName name="PageOptions.PageAccount.Key.1">"[Account].[Revenue]"</definedName>
    <definedName name="PageOptions.PageAccount.Key.10">"[Account].[EBITDA]"</definedName>
    <definedName name="PageOptions.PageAccount.Key.11">"[Account].[Depreciation]"</definedName>
    <definedName name="PageOptions.PageAccount.Key.12">"[Account].[Amortization]"</definedName>
    <definedName name="PageOptions.PageAccount.Key.13">"[Account].[Depreciation &amp; Amortization]"</definedName>
    <definedName name="PageOptions.PageAccount.Key.14">"[Account].[EBIT]"</definedName>
    <definedName name="PageOptions.PageAccount.Key.15">"[Account].[Interest Expense]"</definedName>
    <definedName name="PageOptions.PageAccount.Key.16">"[Account].[Acquisition Costs]"</definedName>
    <definedName name="PageOptions.PageAccount.Key.17">"[Account].[Non-service pension costs]"</definedName>
    <definedName name="PageOptions.PageAccount.Key.18">"[Account].[Other Income and Expenses]"</definedName>
    <definedName name="PageOptions.PageAccount.Key.19">"[Account].[Earnings Before Taxes]"</definedName>
    <definedName name="PageOptions.PageAccount.Key.2">"[Account].[Energy Cost]"</definedName>
    <definedName name="PageOptions.PageAccount.Key.20">"[Account].[Income Taxes]"</definedName>
    <definedName name="PageOptions.PageAccount.Key.21">"[Account].[Net Earnings]"</definedName>
    <definedName name="PageOptions.PageAccount.Key.22">"[Account].[LU Capex - New]"</definedName>
    <definedName name="PageOptions.PageAccount.Key.23">"[Account].[CapEx - Liberty Utilities]"</definedName>
    <definedName name="PageOptions.PageAccount.Key.24">"[Account].[Rate Base]"</definedName>
    <definedName name="PageOptions.PageAccount.Key.3">"[Account].[Revenue - Net]"</definedName>
    <definedName name="PageOptions.PageAccount.Key.4">"[Account].[Expenses (Excluding Allocations)]"</definedName>
    <definedName name="PageOptions.PageAccount.Key.5">"[Account].[Allocations - (LABS/LU)]"</definedName>
    <definedName name="PageOptions.PageAccount.Key.6">"[Account].[HLBV]"</definedName>
    <definedName name="PageOptions.PageAccount.Key.7">"[Account].[Other Income Before EBITDA]"</definedName>
    <definedName name="PageOptions.PageAccount.Key.8">"[Account].[EBITDA (BG)]"</definedName>
    <definedName name="PageOptions.PageAccount.Key.9">"[Account].[Corporate Distributed Costs]"</definedName>
    <definedName name="PageOptions.PageAccount.Key.Count">24</definedName>
    <definedName name="PageOptions.PageAccount.Key.Display">"[Account].[Revenue], [Account].[Energy Cost], [Account].[Revenue - Net], [Account].[Expenses (Excluding Allocations)], [Account].[Allocations - (LABS/LU)], [Account].[HLBV], [Account].[Other Income Before EBITDA], [Account].[EBITDA (BG)], [Account].[Co"</definedName>
    <definedName name="PageOptions.PageAccount.Name">"Revenue"</definedName>
    <definedName name="PageOptions.PageAccount.Name.1">"Revenue"</definedName>
    <definedName name="PageOptions.PageAccount.Name.10">"EBITDA"</definedName>
    <definedName name="PageOptions.PageAccount.Name.11">"Depreciation"</definedName>
    <definedName name="PageOptions.PageAccount.Name.12">"Amortization"</definedName>
    <definedName name="PageOptions.PageAccount.Name.13">"Depreciation &amp; Amortization"</definedName>
    <definedName name="PageOptions.PageAccount.Name.14">"EBIT"</definedName>
    <definedName name="PageOptions.PageAccount.Name.15">"Interest Expense"</definedName>
    <definedName name="PageOptions.PageAccount.Name.16">"Acquisition Costs"</definedName>
    <definedName name="PageOptions.PageAccount.Name.17">"Non-service pension costs"</definedName>
    <definedName name="PageOptions.PageAccount.Name.18">"Other Income and Expenses"</definedName>
    <definedName name="PageOptions.PageAccount.Name.19">"Earnings Before Taxes"</definedName>
    <definedName name="PageOptions.PageAccount.Name.2">"Energy Cost"</definedName>
    <definedName name="PageOptions.PageAccount.Name.20">"Income Taxes"</definedName>
    <definedName name="PageOptions.PageAccount.Name.21">"Net Earnings"</definedName>
    <definedName name="PageOptions.PageAccount.Name.22">"LU Capex - New"</definedName>
    <definedName name="PageOptions.PageAccount.Name.23">"CapEx - Liberty Utilities"</definedName>
    <definedName name="PageOptions.PageAccount.Name.24">"Rate Base"</definedName>
    <definedName name="PageOptions.PageAccount.Name.3">"Revenue - Net"</definedName>
    <definedName name="PageOptions.PageAccount.Name.4">"Expenses (Excluding Allocations)"</definedName>
    <definedName name="PageOptions.PageAccount.Name.5">"Allocations - (LABS/LU)"</definedName>
    <definedName name="PageOptions.PageAccount.Name.6">"HLBV"</definedName>
    <definedName name="PageOptions.PageAccount.Name.7">"Other Income Before EBITDA"</definedName>
    <definedName name="PageOptions.PageAccount.Name.8">"EBITDA (BG)"</definedName>
    <definedName name="PageOptions.PageAccount.Name.9">"Corporate Distributed Costs"</definedName>
    <definedName name="PageOptions.PageAccount.Name.Count">24</definedName>
    <definedName name="PageOptions.PageAccount.Name.Display">"Revenue, Energy Cost, Revenue - Net, Expenses (Excluding Allocations), Allocations - (LABS/LU), HLBV, Other Income Before EBITDA, EBITDA (BG), Corporate Distributed Costs, EBITDA, Depreciation, Amortization, Depreciation &amp; Amortization, EBIT, Interest "</definedName>
    <definedName name="PageOptions.PageCompany.Caption">"5117-0900 - Tinker Transmission"</definedName>
    <definedName name="PageOptions.PageCompany.Caption.1">"5117-0900 - Tinker Transmission"</definedName>
    <definedName name="PageOptions.PageCompany.Caption.Count">1</definedName>
    <definedName name="PageOptions.PageCompany.Caption.Display">"5117-0900 - Tinker Transmission"</definedName>
    <definedName name="PageOptions.PageCompany.Key">"[Company].[5117-0900]"</definedName>
    <definedName name="PageOptions.PageCompany.Key.1">"[Company].[5117-0900]"</definedName>
    <definedName name="PageOptions.PageCompany.Key.Count">1</definedName>
    <definedName name="PageOptions.PageCompany.Key.Display">"[Company].[5117-0900]"</definedName>
    <definedName name="PageOptions.PageCompany.Name">"5117-0900"</definedName>
    <definedName name="PageOptions.PageCompany.Name.1">"5117-0900"</definedName>
    <definedName name="PageOptions.PageCompany.Name.Count">1</definedName>
    <definedName name="PageOptions.PageCompany.Name.Display">"5117-0900"</definedName>
    <definedName name="PageOptions.PageCompanyAlt.Caption">"8500 - Bella Vista"</definedName>
    <definedName name="PageOptions.PageCompanyAlt.Caption.1">"8500 - Bella Vista"</definedName>
    <definedName name="PageOptions.PageCompanyAlt.Caption.Count">1</definedName>
    <definedName name="PageOptions.PageCompanyAlt.Caption.Display">"8500 - Bella Vista"</definedName>
    <definedName name="PageOptions.PageCompanyAlt.Key">"[CompanyALT].[8500]"</definedName>
    <definedName name="PageOptions.PageCompanyAlt.Key.1">"[CompanyALT].[8500]"</definedName>
    <definedName name="PageOptions.PageCompanyAlt.Key.Count">1</definedName>
    <definedName name="PageOptions.PageCompanyAlt.Key.Display">"[CompanyALT].[8500]"</definedName>
    <definedName name="PageOptions.PageCompanyAlt.Name">"8500"</definedName>
    <definedName name="PageOptions.PageCompanyAlt.Name.1">"8500"</definedName>
    <definedName name="PageOptions.PageCompanyAlt.Name.Count">1</definedName>
    <definedName name="PageOptions.PageCompanyAlt.Name.Display">"8500"</definedName>
    <definedName name="PageOptions.PageCurrency.Caption">"CAD"</definedName>
    <definedName name="PageOptions.PageCurrency.Caption.1">"CAD"</definedName>
    <definedName name="PageOptions.PageCurrency.Caption.Count">1</definedName>
    <definedName name="PageOptions.PageCurrency.Key">"[Currency].[CAD]"</definedName>
    <definedName name="PageOptions.PageCurrency.Key.1">"[Currency].[CAD]"</definedName>
    <definedName name="PageOptions.PageCurrency.Key.Count">1</definedName>
    <definedName name="PageOptions.PageCurrency.Name">"CAD"</definedName>
    <definedName name="PageOptions.PageCurrency.Name.1">"CAD"</definedName>
    <definedName name="PageOptions.PageCurrency.Name.Count">1</definedName>
    <definedName name="PageOptions.PageCurrentYear.Caption">"2015"</definedName>
    <definedName name="PageOptions.PageCurrentYear.Caption.1">"2015"</definedName>
    <definedName name="PageOptions.PageCurrentYear.Caption.Count">1</definedName>
    <definedName name="PageOptions.PageCurrentYear.Caption.Display">"2015"</definedName>
    <definedName name="PageOptions.PageCurrentYear.Key">"[Year].[2015]"</definedName>
    <definedName name="PageOptions.PageCurrentYear.Key.1">"[Year].[2015]"</definedName>
    <definedName name="PageOptions.PageCurrentYear.Key.Count">1</definedName>
    <definedName name="PageOptions.PageCurrentYear.Key.Display">"[Year].[2015]"</definedName>
    <definedName name="PageOptions.PageCurrentYear.Name">"2015"</definedName>
    <definedName name="PageOptions.PageCurrentYear.Name.1">"2015"</definedName>
    <definedName name="PageOptions.PageCurrentYear.Name.Count">1</definedName>
    <definedName name="PageOptions.PageCurrentYear.Name.Display">"2015"</definedName>
    <definedName name="PageOptions.PageEndYear.Caption">"2024"</definedName>
    <definedName name="PageOptions.PageEndYear.Caption.1">"2024"</definedName>
    <definedName name="PageOptions.PageEndYear.Caption.Count">1</definedName>
    <definedName name="PageOptions.PageEndYear.Caption.Display">"2024"</definedName>
    <definedName name="PageOptions.PageEndYear.Key">"[Year].[2024]"</definedName>
    <definedName name="PageOptions.PageEndYear.Key.1">"[Year].[2024]"</definedName>
    <definedName name="PageOptions.PageEndYear.Key.Count">1</definedName>
    <definedName name="PageOptions.PageEndYear.Key.Display">"[Year].[2024]"</definedName>
    <definedName name="PageOptions.PageEndYear.Name">"2024"</definedName>
    <definedName name="PageOptions.PageEndYear.Name.1">"2024"</definedName>
    <definedName name="PageOptions.PageEndYear.Name.Count">1</definedName>
    <definedName name="PageOptions.PageEndYear.Name.Display">"2024"</definedName>
    <definedName name="PageOptions.PageLineofBusiness.Caption.Display">"PageLineofBusiness - Caption"</definedName>
    <definedName name="PageOptions.PageLineofBusiness.Key.Display">"PageLineofBusiness - Key"</definedName>
    <definedName name="PageOptions.PageLineofBusiness.Name.Display">"PageLineofBusiness - Name"</definedName>
    <definedName name="PageOptions.PageLOB.Caption">"Liberty Utilities Business Group"</definedName>
    <definedName name="PageOptions.PageLOB.Caption.1">"Liberty Utilities Business Group"</definedName>
    <definedName name="PageOptions.PageLOB.Caption.Count">1</definedName>
    <definedName name="PageOptions.PageLOB.Caption.Display">"Liberty Utilities Business Group"</definedName>
    <definedName name="PageOptions.PageLOB.Key">"[Line Of Business].[LINEOFBUSINESS Level4 Name].&amp;[D&amp;T]"</definedName>
    <definedName name="PageOptions.PageLOB.Key.1">"[Line Of Business].[LINEOFBUSINESS Level4 Name].&amp;[D&amp;T]"</definedName>
    <definedName name="PageOptions.PageLOB.Key.Count">1</definedName>
    <definedName name="PageOptions.PageLOB.Key.Display">"[Line Of Business].[LINEOFBUSINESS Level4 Name].&amp;[D&amp;T]"</definedName>
    <definedName name="PageOptions.PageLOB.Name">"D&amp;T"</definedName>
    <definedName name="PageOptions.PageLOB.Name.1">"D&amp;T"</definedName>
    <definedName name="PageOptions.PageLOB.Name.Count">1</definedName>
    <definedName name="PageOptions.PageLOB.Name.Display">"D&amp;T"</definedName>
    <definedName name="PageOptions.PageLocation.Caption">"All Locations"</definedName>
    <definedName name="PageOptions.PageLocation.Caption.1">"All Locations"</definedName>
    <definedName name="PageOptions.PageLocation.Caption.Count">1</definedName>
    <definedName name="PageOptions.PageLocation.Caption.Display">"All Locations"</definedName>
    <definedName name="PageOptions.PageLocation.Key">"[Geographic Location].[All Locations]"</definedName>
    <definedName name="PageOptions.PageLocation.Key.1">"[Geographic Location].[All Locations]"</definedName>
    <definedName name="PageOptions.PageLocation.Key.Count">1</definedName>
    <definedName name="PageOptions.PageLocation.Key.Display">"[Geographic Location].[All Locations]"</definedName>
    <definedName name="PageOptions.PageLocation.Name">"All Locations"</definedName>
    <definedName name="PageOptions.PageLocation.Name.1">"All Locations"</definedName>
    <definedName name="PageOptions.PageLocation.Name.Count">1</definedName>
    <definedName name="PageOptions.PageLocation.Name.Display">"All Locations"</definedName>
    <definedName name="PageOptions.PageOptionAccount.Caption">"All LTP Accounts"</definedName>
    <definedName name="PageOptions.PageOptionAccount.Caption.1">"All LTP Accounts"</definedName>
    <definedName name="PageOptions.PageOptionAccount.Caption.Count">1</definedName>
    <definedName name="PageOptions.PageOptionAccount.Key">"[Account_LTP].[All LTP Accounts]"</definedName>
    <definedName name="PageOptions.PageOptionAccount.Key.1">"[Account_LTP].[All LTP Accounts]"</definedName>
    <definedName name="PageOptions.PageOptionAccount.Key.Count">1</definedName>
    <definedName name="PageOptions.PageOptionAccount.Name">"All LTP Accounts"</definedName>
    <definedName name="PageOptions.PageOptionAccount.Name.1">"All LTP Accounts"</definedName>
    <definedName name="PageOptions.PageOptionAccount.Name.Count">1</definedName>
    <definedName name="PageOptions.PageOptionCom1.Caption">"Tinker"</definedName>
    <definedName name="PageOptions.PageOptionCom1.Caption.1">"Tinker"</definedName>
    <definedName name="PageOptions.PageOptionCom1.Caption.Count">1</definedName>
    <definedName name="PageOptions.PageOptionCom1.Caption.Display">"Tinker"</definedName>
    <definedName name="PageOptions.PageOptionCom1.Key">"[Company].[Tinker]"</definedName>
    <definedName name="PageOptions.PageOptionCom1.Key.1">"[Company].[Tinker]"</definedName>
    <definedName name="PageOptions.PageOptionCom1.Key.Count">1</definedName>
    <definedName name="PageOptions.PageOptionCom1.Key.Display">"[Company].[Tinker]"</definedName>
    <definedName name="PageOptions.PageOptionCom1.Name">"Tinker"</definedName>
    <definedName name="PageOptions.PageOptionCom1.Name.1">"Tinker"</definedName>
    <definedName name="PageOptions.PageOptionCom1.Name.Count">1</definedName>
    <definedName name="PageOptions.PageOptionCom1.Name.Display">"Tinker"</definedName>
    <definedName name="PageOptions.PageOptionCompany.Caption">"5050-0000 - Senate Wind"</definedName>
    <definedName name="PageOptions.PageOptionCompany.Caption.1">"5050-0000 - Senate Wind"</definedName>
    <definedName name="PageOptions.PageOptionCompany.Caption.Count">1</definedName>
    <definedName name="PageOptions.PageOptionCompany.Key">"[Company].[5050-0000]"</definedName>
    <definedName name="PageOptions.PageOptionCompany.Key.1">"[Company].[5050-0000]"</definedName>
    <definedName name="PageOptions.PageOptionCompany.Key.Count">1</definedName>
    <definedName name="PageOptions.PageOptionCompany.Name">"5050-0000"</definedName>
    <definedName name="PageOptions.PageOptionCompany.Name.1">"5050-0000"</definedName>
    <definedName name="PageOptions.PageOptionCompany.Name.Count">1</definedName>
    <definedName name="PageOptions.PageOptionCurrency.Caption">"USD"</definedName>
    <definedName name="PageOptions.PageOptionCurrency.Caption.1">"USD"</definedName>
    <definedName name="PageOptions.PageOptionCurrency.Caption.Count">1</definedName>
    <definedName name="PageOptions.PageOptionCurrency.Caption.Display">"CAD"</definedName>
    <definedName name="PageOptions.PageOptionCurrency.Key">"[Currency].[USD]"</definedName>
    <definedName name="PageOptions.PageOptionCurrency.Key.1">"[Currency].[USD]"</definedName>
    <definedName name="PageOptions.PageOptionCurrency.Key.Count">1</definedName>
    <definedName name="PageOptions.PageOptionCurrency.Key.Display">"[Currency].[CAD]"</definedName>
    <definedName name="PageOptions.PageOptionCurrency.Name">"USD"</definedName>
    <definedName name="PageOptions.PageOptionCurrency.Name.1">"USD"</definedName>
    <definedName name="PageOptions.PageOptionCurrency.Name.Count">1</definedName>
    <definedName name="PageOptions.PageOptionCurrency.Name.Display">"CAD"</definedName>
    <definedName name="PageOptions.PageOptionFUD.Caption">"NoDim"</definedName>
    <definedName name="PageOptions.PageOptionFUD.Caption.1">"NoDim"</definedName>
    <definedName name="PageOptions.PageOptionFUD.Caption.Count">1</definedName>
    <definedName name="PageOptions.PageOptionFUD.Key">"[FutureUseDim].[NoDim]"</definedName>
    <definedName name="PageOptions.PageOptionFUD.Key.1">"[FutureUseDim].[NoDim]"</definedName>
    <definedName name="PageOptions.PageOptionFUD.Key.Count">1</definedName>
    <definedName name="PageOptions.PageOptionFUD.Name">"NoDim"</definedName>
    <definedName name="PageOptions.PageOptionFUD.Name.1">"NoDim"</definedName>
    <definedName name="PageOptions.PageOptionFUD.Name.Count">1</definedName>
    <definedName name="PageOptions.PageOptionMeasure.Caption">"Amount"</definedName>
    <definedName name="PageOptions.PageOptionMeasure.Caption.1">"Amount"</definedName>
    <definedName name="PageOptions.PageOptionMeasure.Caption.Count">1</definedName>
    <definedName name="PageOptions.PageOptionMeasure.Key">"[Measures].[Amount]"</definedName>
    <definedName name="PageOptions.PageOptionMeasure.Key.1">"[Measures].[Amount]"</definedName>
    <definedName name="PageOptions.PageOptionMeasure.Key.Count">1</definedName>
    <definedName name="PageOptions.PageOptionMeasure.Name">"Amount"</definedName>
    <definedName name="PageOptions.PageOptionMeasure.Name.1">"Amount"</definedName>
    <definedName name="PageOptions.PageOptionMeasure.Name.Count">1</definedName>
    <definedName name="PageOptions.PageOptionPer.Caption">"Dec"</definedName>
    <definedName name="PageOptions.PageOptionPer.Caption.1">"Dec"</definedName>
    <definedName name="PageOptions.PageOptionPer.Caption.Count">1</definedName>
    <definedName name="PageOptions.PageOptionPer.Caption.Display">"Dec"</definedName>
    <definedName name="PageOptions.PageOptionPer.Key">"[Period].[12]"</definedName>
    <definedName name="PageOptions.PageOptionPer.Key.1">"[Period].[12]"</definedName>
    <definedName name="PageOptions.PageOptionPer.Key.Count">1</definedName>
    <definedName name="PageOptions.PageOptionPer.Key.Display">"[Period].[12]"</definedName>
    <definedName name="PageOptions.PageOptionPer.Name">"12"</definedName>
    <definedName name="PageOptions.PageOptionPer.Name.1">"12"</definedName>
    <definedName name="PageOptions.PageOptionPer.Name.Count">1</definedName>
    <definedName name="PageOptions.PageOptionPer.Name.Display">"12"</definedName>
    <definedName name="PageOptions.PageOptionPeriod.Caption">"Full Year"</definedName>
    <definedName name="PageOptions.PageOptionPeriod.Caption.1">"Full Year"</definedName>
    <definedName name="PageOptions.PageOptionPeriod.Caption.Count">1</definedName>
    <definedName name="PageOptions.PageOptionPeriod.Caption.Display">"Full Year"</definedName>
    <definedName name="PageOptions.PageOptionPeriod.Key">"[Period].[Full Year]"</definedName>
    <definedName name="PageOptions.PageOptionPeriod.Key.1">"[Period].[Full Year]"</definedName>
    <definedName name="PageOptions.PageOptionPeriod.Key.Count">1</definedName>
    <definedName name="PageOptions.PageOptionPeriod.Key.Display">"[Period].[Full Year]"</definedName>
    <definedName name="PageOptions.PageOptionPeriod.Name">"Full Year"</definedName>
    <definedName name="PageOptions.PageOptionPeriod.Name.1">"Full Year"</definedName>
    <definedName name="PageOptions.PageOptionPeriod.Name.Count">1</definedName>
    <definedName name="PageOptions.PageOptionPeriod.Name.Display">"Full Year"</definedName>
    <definedName name="PageOptions.PageOptionRepCurr.Caption">"Local"</definedName>
    <definedName name="PageOptions.PageOptionRepCurr.Caption.1">"Local"</definedName>
    <definedName name="PageOptions.PageOptionRepCurr.Caption.Count">1</definedName>
    <definedName name="PageOptions.PageOptionRepCurr.Key">"[Reporting Currency].[Local]"</definedName>
    <definedName name="PageOptions.PageOptionRepCurr.Key.1">"[Reporting Currency].[Local]"</definedName>
    <definedName name="PageOptions.PageOptionRepCurr.Key.Count">1</definedName>
    <definedName name="PageOptions.PageOptionRepCurr.Name">"Local"</definedName>
    <definedName name="PageOptions.PageOptionRepCurr.Name.1">"Local"</definedName>
    <definedName name="PageOptions.PageOptionRepCurr.Name.Count">1</definedName>
    <definedName name="PageOptions.PageOptionRevType.Caption">"NoRevenueType"</definedName>
    <definedName name="PageOptions.PageOptionRevType.Caption.1">"NoRevenueType"</definedName>
    <definedName name="PageOptions.PageOptionRevType.Caption.Count">1</definedName>
    <definedName name="PageOptions.PageOptionRevType.Key">"[RevenueType].[NoRevenueType]"</definedName>
    <definedName name="PageOptions.PageOptionRevType.Key.1">"[RevenueType].[NoRevenueType]"</definedName>
    <definedName name="PageOptions.PageOptionRevType.Key.Count">1</definedName>
    <definedName name="PageOptions.PageOptionRevType.Name">"NoRevenueType"</definedName>
    <definedName name="PageOptions.PageOptionRevType.Name.1">"NoRevenueType"</definedName>
    <definedName name="PageOptions.PageOptionRevType.Name.Count">1</definedName>
    <definedName name="PageOptions.PageOptionScenario.Caption">"Forecast - LTP"</definedName>
    <definedName name="PageOptions.PageOptionScenario.Caption.1">"Forecast - LTP"</definedName>
    <definedName name="PageOptions.PageOptionScenario.Caption.Count">1</definedName>
    <definedName name="PageOptions.PageOptionScenario.Caption.Display">"Forecast"</definedName>
    <definedName name="PageOptions.PageOptionScenario.Key">"[Scenario].[Forecast - LTP]"</definedName>
    <definedName name="PageOptions.PageOptionScenario.Key.1">"[Scenario].[Forecast - LTP]"</definedName>
    <definedName name="PageOptions.PageOptionScenario.Key.Count">1</definedName>
    <definedName name="PageOptions.PageOptionScenario.Key.Display">"[Scenario].[Forecast]"</definedName>
    <definedName name="PageOptions.PageOptionScenario.Name">"Forecast - LTP"</definedName>
    <definedName name="PageOptions.PageOptionScenario.Name.1">"Forecast - LTP"</definedName>
    <definedName name="PageOptions.PageOptionScenario.Name.Count">1</definedName>
    <definedName name="PageOptions.PageOptionScenario.Name.Display">"Forecast"</definedName>
    <definedName name="PageOptions.PageOptionStartYear.Caption">"2022"</definedName>
    <definedName name="PageOptions.PageOptionStartYear.Caption.1">"2022"</definedName>
    <definedName name="PageOptions.PageOptionStartYear.Caption.Count">1</definedName>
    <definedName name="PageOptions.PageOptionStartYear.Caption.Display">"2022"</definedName>
    <definedName name="PageOptions.PageOptionStartYear.Key">"[Year].[2022]"</definedName>
    <definedName name="PageOptions.PageOptionStartYear.Key.1">"[Year].[2022]"</definedName>
    <definedName name="PageOptions.PageOptionStartYear.Key.Count">1</definedName>
    <definedName name="PageOptions.PageOptionStartYear.Key.Display">"[Year].[2022]"</definedName>
    <definedName name="PageOptions.PageOptionStartYear.Name">"2022"</definedName>
    <definedName name="PageOptions.PageOptionStartYear.Name.1">"2022"</definedName>
    <definedName name="PageOptions.PageOptionStartYear.Name.Count">1</definedName>
    <definedName name="PageOptions.PageOptionStartYear.Name.Display">"2022"</definedName>
    <definedName name="PageOptions.PageOptionUtilType.Caption">"NoUtilityType"</definedName>
    <definedName name="PageOptions.PageOptionUtilType.Caption.1">"NoUtilityType"</definedName>
    <definedName name="PageOptions.PageOptionUtilType.Caption.Count">1</definedName>
    <definedName name="PageOptions.PageOptionUtilType.Key">"[UtilityType].[NoUtilityType]"</definedName>
    <definedName name="PageOptions.PageOptionUtilType.Key.1">"[UtilityType].[NoUtilityType]"</definedName>
    <definedName name="PageOptions.PageOptionUtilType.Key.Count">1</definedName>
    <definedName name="PageOptions.PageOptionUtilType.Name">"NoUtilityType"</definedName>
    <definedName name="PageOptions.PageOptionUtilType.Name.1">"NoUtilityType"</definedName>
    <definedName name="PageOptions.PageOptionUtilType.Name.Count">1</definedName>
    <definedName name="PageOptions.PageOptionValue.Caption">"Input"</definedName>
    <definedName name="PageOptions.PageOptionValue.Caption.1">"Input"</definedName>
    <definedName name="PageOptions.PageOptionValue.Caption.Count">1</definedName>
    <definedName name="PageOptions.PageOptionValue.Key">"[Value].[Input]"</definedName>
    <definedName name="PageOptions.PageOptionValue.Key.1">"[Value].[Input]"</definedName>
    <definedName name="PageOptions.PageOptionValue.Key.Count">1</definedName>
    <definedName name="PageOptions.PageOptionValue.Name">"Input"</definedName>
    <definedName name="PageOptions.PageOptionValue.Name.1">"Input"</definedName>
    <definedName name="PageOptions.PageOptionValue.Name.Count">1</definedName>
    <definedName name="PageOptions.PageOptionYear.Caption">"2017"</definedName>
    <definedName name="PageOptions.PageOptionYear.Caption.1">"2017"</definedName>
    <definedName name="PageOptions.PageOptionYear.Caption.Count">1</definedName>
    <definedName name="PageOptions.PageOptionYear.Caption.Display">"2017"</definedName>
    <definedName name="PageOptions.PageOptionYear.Key">"[Year].[2017]"</definedName>
    <definedName name="PageOptions.PageOptionYear.Key.1">"[Year].[2017]"</definedName>
    <definedName name="PageOptions.PageOptionYear.Key.Count">1</definedName>
    <definedName name="PageOptions.PageOptionYear.Key.Display">"[Year].[2017]"</definedName>
    <definedName name="PageOptions.PageOptionYear.Name">"2017"</definedName>
    <definedName name="PageOptions.PageOptionYear.Name.1">"2017"</definedName>
    <definedName name="PageOptions.PageOptionYear.Name.Count">1</definedName>
    <definedName name="PageOptions.PageOptionYear.Name.Display">"2017"</definedName>
    <definedName name="PageOptions.PageOptionYr.Caption">"2013"</definedName>
    <definedName name="PageOptions.PageOptionYr.Caption.1">"2013"</definedName>
    <definedName name="PageOptions.PageOptionYr.Caption.Count">1</definedName>
    <definedName name="PageOptions.PageOptionYr.Caption.Display">"2013"</definedName>
    <definedName name="PageOptions.PageOptionYr.Key">"[Year].[2013]"</definedName>
    <definedName name="PageOptions.PageOptionYr.Key.1">"[Year].[2013]"</definedName>
    <definedName name="PageOptions.PageOptionYr.Key.Count">1</definedName>
    <definedName name="PageOptions.PageOptionYr.Key.Display">"[Year].[2013]"</definedName>
    <definedName name="PageOptions.PageOptionYr.Name">"2013"</definedName>
    <definedName name="PageOptions.PageOptionYr.Name.1">"2013"</definedName>
    <definedName name="PageOptions.PageOptionYr.Name.Count">1</definedName>
    <definedName name="PageOptions.PageOptionYr.Name.Display">"2013"</definedName>
    <definedName name="PageOptions.PagePeriod.Caption">"Full Year"</definedName>
    <definedName name="PageOptions.PagePeriod.Caption.1">"Full Year"</definedName>
    <definedName name="PageOptions.PagePeriod.Caption.Count">1</definedName>
    <definedName name="PageOptions.PagePeriod.Caption.Display">"Full Year"</definedName>
    <definedName name="PageOptions.PagePeriod.Key">"[Period].[Full Year]"</definedName>
    <definedName name="PageOptions.PagePeriod.Key.1">"[Period].[Full Year]"</definedName>
    <definedName name="PageOptions.PagePeriod.Key.Count">1</definedName>
    <definedName name="PageOptions.PagePeriod.Key.Display">"[Period].[Full Year]"</definedName>
    <definedName name="PageOptions.PagePeriod.Name">"Full Year"</definedName>
    <definedName name="PageOptions.PagePeriod.Name.1">"Full Year"</definedName>
    <definedName name="PageOptions.PagePeriod.Name.Count">1</definedName>
    <definedName name="PageOptions.PagePeriod.Name.Display">"Full Year"</definedName>
    <definedName name="PageOptions.PageRegion.Caption">"East"</definedName>
    <definedName name="PageOptions.PageRegion.Caption.1">"East"</definedName>
    <definedName name="PageOptions.PageRegion.Caption.2">"East"</definedName>
    <definedName name="PageOptions.PageRegion.Caption.3">"West"</definedName>
    <definedName name="PageOptions.PageRegion.Caption.4">"Central"</definedName>
    <definedName name="PageOptions.PageRegion.Caption.Count">1</definedName>
    <definedName name="PageOptions.PageRegion.Caption.Display">"East"</definedName>
    <definedName name="PageOptions.PageRegion.Key">"[Region].[REGION Level3 Name].&amp;[East]"</definedName>
    <definedName name="PageOptions.PageRegion.Key.1">"[Region].[REGION Level3 Name].&amp;[East]"</definedName>
    <definedName name="PageOptions.PageRegion.Key.2">"[Region].[REGION Level3 Name].&amp;[East]"</definedName>
    <definedName name="PageOptions.PageRegion.Key.3">"[Region].[REGION Level3 Name].&amp;[West]"</definedName>
    <definedName name="PageOptions.PageRegion.Key.4">"[Region].[REGION Level3 Name].&amp;[Central]"</definedName>
    <definedName name="PageOptions.PageRegion.Key.Count">1</definedName>
    <definedName name="PageOptions.PageRegion.Key.Display">"[Region].[REGION Level3 Name].&amp;[East]"</definedName>
    <definedName name="PageOptions.PageRegion.Name">"East"</definedName>
    <definedName name="PageOptions.PageRegion.Name.1">"East"</definedName>
    <definedName name="PageOptions.PageRegion.Name.2">"East"</definedName>
    <definedName name="PageOptions.PageRegion.Name.3">"West"</definedName>
    <definedName name="PageOptions.PageRegion.Name.4">"Central"</definedName>
    <definedName name="PageOptions.PageRegion.Name.Count">1</definedName>
    <definedName name="PageOptions.PageRegion.Name.Display">"East"</definedName>
    <definedName name="PageOptions.PageRepCurr.Caption">"Local"</definedName>
    <definedName name="PageOptions.PageRepCurr.Caption.1">"Local"</definedName>
    <definedName name="PageOptions.PageRepCurr.Caption.Count">1</definedName>
    <definedName name="PageOptions.PageRepCurr.Caption.Display">"Local"</definedName>
    <definedName name="PageOptions.PageRepCurr.Key">"[Reporting Currency].[Local]"</definedName>
    <definedName name="PageOptions.PageRepCurr.Key.1">"[Reporting Currency].[Local]"</definedName>
    <definedName name="PageOptions.PageRepCurr.Key.Count">1</definedName>
    <definedName name="PageOptions.PageRepCurr.Key.Display">"[Reporting Currency].[Local]"</definedName>
    <definedName name="PageOptions.PageRepCurr.Name">"Local"</definedName>
    <definedName name="PageOptions.PageRepCurr.Name.1">"Local"</definedName>
    <definedName name="PageOptions.PageRepCurr.Name.Count">1</definedName>
    <definedName name="PageOptions.PageRepCurr.Name.Display">"Local"</definedName>
    <definedName name="PageOptions.PageReportingCurrency.Caption">"Local"</definedName>
    <definedName name="PageOptions.PageReportingCurrency.Caption.1">"Local"</definedName>
    <definedName name="PageOptions.PageReportingCurrency.Caption.Count">1</definedName>
    <definedName name="PageOptions.PageReportingCurrency.Caption.Display">"Local"</definedName>
    <definedName name="PageOptions.PageReportingCurrency.Key">"[Reporting Currency].[Local]"</definedName>
    <definedName name="PageOptions.PageReportingCurrency.Key.1">"[Reporting Currency].[Local]"</definedName>
    <definedName name="PageOptions.PageReportingCurrency.Key.Count">1</definedName>
    <definedName name="PageOptions.PageReportingCurrency.Key.Display">"[Reporting Currency].[Local]"</definedName>
    <definedName name="PageOptions.PageReportingCurrency.Name">"Local"</definedName>
    <definedName name="PageOptions.PageReportingCurrency.Name.1">"Local"</definedName>
    <definedName name="PageOptions.PageReportingCurrency.Name.Count">1</definedName>
    <definedName name="PageOptions.PageReportingCurrency.Name.Display">"Local"</definedName>
    <definedName name="PageOptions.PageScenario.Caption">"Forecast - 2018-Q4 Budget Book"</definedName>
    <definedName name="PageOptions.PageScenario.Caption.1">"Forecast - 2018-Q4 Budget Book"</definedName>
    <definedName name="PageOptions.PageScenario.Caption.Count">1</definedName>
    <definedName name="PageOptions.PageScenario.Caption.Display">"Forecast - 2018-Q4 Budget Book"</definedName>
    <definedName name="PageOptions.PageScenario.Key">"[Scenario].[Forecast - 2018-Q4 Budget Book]"</definedName>
    <definedName name="PageOptions.PageScenario.Key.1">"[Scenario].[Forecast - 2018-Q4 Budget Book]"</definedName>
    <definedName name="PageOptions.PageScenario.Key.Count">1</definedName>
    <definedName name="PageOptions.PageScenario.Key.Display">"[Scenario].[Forecast - 2018-Q4 Budget Book]"</definedName>
    <definedName name="PageOptions.PageScenario.Name">"Forecast - 2018-Q4 Budget Book"</definedName>
    <definedName name="PageOptions.PageScenario.Name.1">"Forecast - 2018-Q4 Budget Book"</definedName>
    <definedName name="PageOptions.PageScenario.Name.Count">1</definedName>
    <definedName name="PageOptions.PageScenario.Name.Display">"Forecast - 2018-Q4 Budget Book"</definedName>
    <definedName name="PageOptions.PageScenario1.Caption">"Forecast"</definedName>
    <definedName name="PageOptions.PageScenario1.Caption.1">"Forecast"</definedName>
    <definedName name="PageOptions.PageScenario1.Caption.Count">1</definedName>
    <definedName name="PageOptions.PageScenario1.Caption.Display">"Forecast"</definedName>
    <definedName name="PageOptions.PageScenario1.Key">"[Scenario].[Forecast]"</definedName>
    <definedName name="PageOptions.PageScenario1.Key.1">"[Scenario].[Forecast]"</definedName>
    <definedName name="PageOptions.PageScenario1.Key.Count">1</definedName>
    <definedName name="PageOptions.PageScenario1.Key.Display">"[Scenario].[Forecast]"</definedName>
    <definedName name="PageOptions.PageScenario1.Name">"Forecast"</definedName>
    <definedName name="PageOptions.PageScenario1.Name.1">"Forecast"</definedName>
    <definedName name="PageOptions.PageScenario1.Name.Count">1</definedName>
    <definedName name="PageOptions.PageScenario1.Name.Display">"Forecast"</definedName>
    <definedName name="PageOptions.PageScenario2.Caption">"Actual"</definedName>
    <definedName name="PageOptions.PageScenario2.Caption.1">"Actual"</definedName>
    <definedName name="PageOptions.PageScenario2.Caption.Count">1</definedName>
    <definedName name="PageOptions.PageScenario2.Caption.Display">"Actual"</definedName>
    <definedName name="PageOptions.PageScenario2.Key">"[Scenario].[Actual]"</definedName>
    <definedName name="PageOptions.PageScenario2.Key.1">"[Scenario].[Actual]"</definedName>
    <definedName name="PageOptions.PageScenario2.Key.Count">1</definedName>
    <definedName name="PageOptions.PageScenario2.Key.Display">"[Scenario].[Actual]"</definedName>
    <definedName name="PageOptions.PageScenario2.Name">"Actual"</definedName>
    <definedName name="PageOptions.PageScenario2.Name.1">"Actual"</definedName>
    <definedName name="PageOptions.PageScenario2.Name.Count">1</definedName>
    <definedName name="PageOptions.PageScenario2.Name.Display">"Actual"</definedName>
    <definedName name="PageOptions.PageStartYear.Caption">"2020"</definedName>
    <definedName name="PageOptions.PageStartYear.Caption.1">"2020"</definedName>
    <definedName name="PageOptions.PageStartYear.Caption.Count">1</definedName>
    <definedName name="PageOptions.PageStartYear.Caption.Display">"2020"</definedName>
    <definedName name="PageOptions.PageStartYear.Key">"[Year].[2020]"</definedName>
    <definedName name="PageOptions.PageStartYear.Key.1">"[Year].[2020]"</definedName>
    <definedName name="PageOptions.PageStartYear.Key.Count">1</definedName>
    <definedName name="PageOptions.PageStartYear.Key.Display">"[Year].[2020]"</definedName>
    <definedName name="PageOptions.PageStartYear.Name">"2020"</definedName>
    <definedName name="PageOptions.PageStartYear.Name.1">"2020"</definedName>
    <definedName name="PageOptions.PageStartYear.Name.Count">1</definedName>
    <definedName name="PageOptions.PageStartYear.Name.Display">"2020"</definedName>
    <definedName name="PageOptions.PageStatus.Caption">"Market"</definedName>
    <definedName name="PageOptions.PageStatus.Caption.1">"Market"</definedName>
    <definedName name="PageOptions.PageStatus.Caption.2">"Baseline"</definedName>
    <definedName name="PageOptions.PageStatus.Caption.3">"Development"</definedName>
    <definedName name="PageOptions.PageStatus.Caption.Count">3</definedName>
    <definedName name="PageOptions.PageStatus.Caption.Display">"Market, Baseline, Development"</definedName>
    <definedName name="PageOptions.PageStatus.Key">"[Company Status].[Market]"</definedName>
    <definedName name="PageOptions.PageStatus.Key.1">"[Company Status].[Market]"</definedName>
    <definedName name="PageOptions.PageStatus.Key.2">"[Company Status].[Baseline]"</definedName>
    <definedName name="PageOptions.PageStatus.Key.3">"[Company Status].[Development]"</definedName>
    <definedName name="PageOptions.PageStatus.Key.Count">3</definedName>
    <definedName name="PageOptions.PageStatus.Key.Display">"[Company Status].[Market], [Company Status].[Baseline], [Company Status].[Development]"</definedName>
    <definedName name="PageOptions.PageStatus.Name">"Market"</definedName>
    <definedName name="PageOptions.PageStatus.Name.1">"Market"</definedName>
    <definedName name="PageOptions.PageStatus.Name.2">"Baseline"</definedName>
    <definedName name="PageOptions.PageStatus.Name.3">"Development"</definedName>
    <definedName name="PageOptions.PageStatus.Name.Count">3</definedName>
    <definedName name="PageOptions.PageStatus.Name.Display">"Market, Baseline, Development"</definedName>
    <definedName name="PageOptions.PageUtilityType.Caption">"Water"</definedName>
    <definedName name="PageOptions.PageUtilityType.Caption.1">"Water"</definedName>
    <definedName name="PageOptions.PageUtilityType.Caption.Count">1</definedName>
    <definedName name="PageOptions.PageUtilityType.Caption.Display">"Water"</definedName>
    <definedName name="PageOptions.PageUtilityType.Key">"[UtilityType].[0100]"</definedName>
    <definedName name="PageOptions.PageUtilityType.Key.1">"[UtilityType].[0100]"</definedName>
    <definedName name="PageOptions.PageUtilityType.Key.Count">1</definedName>
    <definedName name="PageOptions.PageUtilityType.Key.Display">"[UtilityType].[0100]"</definedName>
    <definedName name="PageOptions.PageUtilityType.Name">"0100"</definedName>
    <definedName name="PageOptions.PageUtilityType.Name.1">"0100"</definedName>
    <definedName name="PageOptions.PageUtilityType.Name.Count">1</definedName>
    <definedName name="PageOptions.PageUtilityType.Name.Display">"0100"</definedName>
    <definedName name="PageOptions.PageValues.Caption">"All Values"</definedName>
    <definedName name="PageOptions.PageValues.Caption.1">"All Values"</definedName>
    <definedName name="PageOptions.PageValues.Caption.Count">1</definedName>
    <definedName name="PageOptions.PageValues.Caption.Display">"All Values"</definedName>
    <definedName name="PageOptions.PageValues.Key">"[Value].[All Values]"</definedName>
    <definedName name="PageOptions.PageValues.Key.1">"[Value].[All Values]"</definedName>
    <definedName name="PageOptions.PageValues.Key.Count">1</definedName>
    <definedName name="PageOptions.PageValues.Key.Display">"[Value].[All Values]"</definedName>
    <definedName name="PageOptions.PageValues.Name">"All Values"</definedName>
    <definedName name="PageOptions.PageValues.Name.1">"All Values"</definedName>
    <definedName name="PageOptions.PageValues.Name.Count">1</definedName>
    <definedName name="PageOptions.PageValues.Name.Display">"All Values"</definedName>
    <definedName name="PageOptions.po_Actual.Caption">"Forecast"</definedName>
    <definedName name="PageOptions.po_Actual.Caption.1">"Forecast"</definedName>
    <definedName name="PageOptions.po_Actual.Caption.Count">1</definedName>
    <definedName name="PageOptions.po_Actual.Caption.Display">"Forecast"</definedName>
    <definedName name="PageOptions.po_Actual.Key">"[Scenario].[Forecast]"</definedName>
    <definedName name="PageOptions.po_Actual.Key.1">"[Scenario].[Forecast]"</definedName>
    <definedName name="PageOptions.po_Actual.Key.Count">1</definedName>
    <definedName name="PageOptions.po_Actual.Key.Display">"[Scenario].[Forecast]"</definedName>
    <definedName name="PageOptions.po_Actual.Name">"Forecast"</definedName>
    <definedName name="PageOptions.po_Actual.Name.1">"Forecast"</definedName>
    <definedName name="PageOptions.po_Actual.Name.Count">1</definedName>
    <definedName name="PageOptions.po_Actual.Name.Display">"Forecast"</definedName>
    <definedName name="PageOptions.po_Company.Caption">"Long Sault"</definedName>
    <definedName name="PageOptions.po_Company.Caption.1">"Long Sault"</definedName>
    <definedName name="PageOptions.po_Company.Caption.Count">1</definedName>
    <definedName name="PageOptions.po_Company.Caption.Display">"Long Sault"</definedName>
    <definedName name="PageOptions.po_Company.Key">"[Company].[Long Sault]"</definedName>
    <definedName name="PageOptions.po_Company.Key.1">"[Company].[Long Sault]"</definedName>
    <definedName name="PageOptions.po_Company.Key.Count">1</definedName>
    <definedName name="PageOptions.po_Company.Key.Display">"[Company].[Long Sault]"</definedName>
    <definedName name="PageOptions.po_Company.Name">"Long Sault"</definedName>
    <definedName name="PageOptions.po_Company.Name.1">"Long Sault"</definedName>
    <definedName name="PageOptions.po_Company.Name.Count">1</definedName>
    <definedName name="PageOptions.po_Company.Name.Display">"Long Sault"</definedName>
    <definedName name="PageOptions.po_CompanyRead.Caption">"LU - GNB"</definedName>
    <definedName name="PageOptions.po_CompanyRead.Caption.1">"LU - GNB"</definedName>
    <definedName name="PageOptions.po_CompanyRead.Caption.Count">1</definedName>
    <definedName name="PageOptions.po_CompanyRead.Caption.Display">"LU - GNB"</definedName>
    <definedName name="PageOptions.po_CompanyRead.Caption_1">"LU - NY"</definedName>
    <definedName name="PageOptions.po_CompanyRead.Key">"[Company].[Member 9]"</definedName>
    <definedName name="PageOptions.po_CompanyRead.Key.1">"[Company].[Member 9]"</definedName>
    <definedName name="PageOptions.po_CompanyRead.Key.Count">1</definedName>
    <definedName name="PageOptions.po_CompanyRead.Key.Display">"[Company].[Member 9]"</definedName>
    <definedName name="PageOptions.po_CompanyRead.Name">"Member 9"</definedName>
    <definedName name="PageOptions.po_CompanyRead.Name.1">"Member 9"</definedName>
    <definedName name="PageOptions.po_CompanyRead.Name.Count">1</definedName>
    <definedName name="PageOptions.po_CompanyRead.Name.Display">"Member 9"</definedName>
    <definedName name="PageOptions.po_Currency.Caption">"AllCurrencies"</definedName>
    <definedName name="PageOptions.po_Currency.Caption.1">"AllCurrencies"</definedName>
    <definedName name="PageOptions.po_Currency.Caption.Count">1</definedName>
    <definedName name="PageOptions.po_Currency.Caption.Display">"AllCurrencies"</definedName>
    <definedName name="PageOptions.po_Currency.Key">"[Currency].[AllCurrencies]"</definedName>
    <definedName name="PageOptions.po_Currency.Key.1">"[Currency].[AllCurrencies]"</definedName>
    <definedName name="PageOptions.po_Currency.Key.Count">1</definedName>
    <definedName name="PageOptions.po_Currency.Key.Display">"[Currency].[AllCurrencies]"</definedName>
    <definedName name="PageOptions.po_Currency.Name">"AllCurrencies"</definedName>
    <definedName name="PageOptions.po_Currency.Name.1">"AllCurrencies"</definedName>
    <definedName name="PageOptions.po_Currency.Name.Count">1</definedName>
    <definedName name="PageOptions.po_Currency.Name.Display">"AllCurrencies"</definedName>
    <definedName name="PageOptions.po_Group.Caption">"All Lines of Business"</definedName>
    <definedName name="PageOptions.po_Group.Caption.1">"All Lines of Business"</definedName>
    <definedName name="PageOptions.po_Group.Caption.Count">1</definedName>
    <definedName name="PageOptions.po_Group.Caption.Display">"All Lines of Business"</definedName>
    <definedName name="PageOptions.po_Group.Key">"[Line Of Business].[All Lines of Business]"</definedName>
    <definedName name="PageOptions.po_Group.Key.1">"[Line Of Business].[All Lines of Business]"</definedName>
    <definedName name="PageOptions.po_Group.Key.Count">1</definedName>
    <definedName name="PageOptions.po_Group.Key.Display">"[Line Of Business].[All Lines of Business]"</definedName>
    <definedName name="PageOptions.po_Group.Name">"All Lines of Business"</definedName>
    <definedName name="PageOptions.po_Group.Name.1">"All Lines of Business"</definedName>
    <definedName name="PageOptions.po_Group.Name.Count">1</definedName>
    <definedName name="PageOptions.po_Group.Name.Display">"All Lines of Business"</definedName>
    <definedName name="PageOptions.po_LoB.Caption">"All Lines of Business"</definedName>
    <definedName name="PageOptions.po_LoB.Caption.1">"All Lines of Business"</definedName>
    <definedName name="PageOptions.po_LoB.Caption.Count">1</definedName>
    <definedName name="PageOptions.po_LoB.Caption.Display">"All Lines of Business"</definedName>
    <definedName name="PageOptions.po_LoB.Key">"[Line Of Business].[All Lines of Business]"</definedName>
    <definedName name="PageOptions.po_LoB.Key.1">"[Line Of Business].[All Lines of Business]"</definedName>
    <definedName name="PageOptions.po_LoB.Key.Count">1</definedName>
    <definedName name="PageOptions.po_LoB.Key.Display">"[Line Of Business].[All Lines of Business]"</definedName>
    <definedName name="PageOptions.po_LoB.Name">"All Lines of Business"</definedName>
    <definedName name="PageOptions.po_LoB.Name.1">"All Lines of Business"</definedName>
    <definedName name="PageOptions.po_LoB.Name.Count">1</definedName>
    <definedName name="PageOptions.po_LoB.Name.Display">"All Lines of Business"</definedName>
    <definedName name="PageOptions.po_PeriodCurrent.Caption">"May"</definedName>
    <definedName name="PageOptions.po_PeriodCurrent.Caption.1">"May"</definedName>
    <definedName name="PageOptions.po_PeriodCurrent.Caption.Count">1</definedName>
    <definedName name="PageOptions.po_PeriodCurrent.Caption.Display">"May"</definedName>
    <definedName name="PageOptions.po_PeriodCurrent.Key">"[Period].[5]"</definedName>
    <definedName name="PageOptions.po_PeriodCurrent.Key.1">"[Period].[5]"</definedName>
    <definedName name="PageOptions.po_PeriodCurrent.Key.Count">1</definedName>
    <definedName name="PageOptions.po_PeriodCurrent.Key.Display">"[Period].[5]"</definedName>
    <definedName name="PageOptions.po_PeriodCurrent.Name">"5"</definedName>
    <definedName name="PageOptions.po_PeriodCurrent.Name.1">"5"</definedName>
    <definedName name="PageOptions.po_PeriodCurrent.Name.Count">1</definedName>
    <definedName name="PageOptions.po_PeriodCurrent.Name.Display">"5"</definedName>
    <definedName name="PageOptions.po_Region.Caption">"All Regions"</definedName>
    <definedName name="PageOptions.po_Region.Caption.1">"All Regions"</definedName>
    <definedName name="PageOptions.po_Region.Caption.Count">1</definedName>
    <definedName name="PageOptions.po_Region.Caption.Display">"All Regions"</definedName>
    <definedName name="PageOptions.po_Region.Key">"[Region].[All Regions]"</definedName>
    <definedName name="PageOptions.po_Region.Key.1">"[Region].[All Regions]"</definedName>
    <definedName name="PageOptions.po_Region.Key.Count">1</definedName>
    <definedName name="PageOptions.po_Region.Key.Display">"[Region].[All Regions]"</definedName>
    <definedName name="PageOptions.po_Region.Name">"All Regions"</definedName>
    <definedName name="PageOptions.po_Region.Name.1">"All Regions"</definedName>
    <definedName name="PageOptions.po_Region.Name.Count">1</definedName>
    <definedName name="PageOptions.po_Region.Name.Display">"All Regions"</definedName>
    <definedName name="PageOptions.po_Reporting.Caption">"CAD"</definedName>
    <definedName name="PageOptions.po_Reporting.Caption.1">"CAD"</definedName>
    <definedName name="PageOptions.po_Reporting.Caption.Count">1</definedName>
    <definedName name="PageOptions.po_Reporting.Caption.Display">"CAD"</definedName>
    <definedName name="PageOptions.po_Reporting.Key">"[Reporting Currency].[CAD]"</definedName>
    <definedName name="PageOptions.po_Reporting.Key.1">"[Reporting Currency].[CAD]"</definedName>
    <definedName name="PageOptions.po_Reporting.Key.Count">1</definedName>
    <definedName name="PageOptions.po_Reporting.Key.Display">"[Reporting Currency].[CAD]"</definedName>
    <definedName name="PageOptions.po_Reporting.Name">"CAD"</definedName>
    <definedName name="PageOptions.po_Reporting.Name.1">"CAD"</definedName>
    <definedName name="PageOptions.po_Reporting.Name.Count">1</definedName>
    <definedName name="PageOptions.po_Reporting.Name.Display">"CAD"</definedName>
    <definedName name="PageOptions.po_RptCur.Caption">"Local"</definedName>
    <definedName name="PageOptions.po_RptCur.Caption.1">"Local"</definedName>
    <definedName name="PageOptions.po_RptCur.Caption.Count">1</definedName>
    <definedName name="PageOptions.po_RptCur.Caption.Display">"Local"</definedName>
    <definedName name="PageOptions.po_RptCur.Key">"[Reporting Currency].[Local]"</definedName>
    <definedName name="PageOptions.po_RptCur.Key.1">"[Reporting Currency].[Local]"</definedName>
    <definedName name="PageOptions.po_RptCur.Key.Count">1</definedName>
    <definedName name="PageOptions.po_RptCur.Key.Display">"[Reporting Currency].[Local]"</definedName>
    <definedName name="PageOptions.po_RptCur.Name">"Local"</definedName>
    <definedName name="PageOptions.po_RptCur.Name.1">"Local"</definedName>
    <definedName name="PageOptions.po_RptCur.Name.Count">1</definedName>
    <definedName name="PageOptions.po_RptCur.Name.Display">"Local"</definedName>
    <definedName name="PageOptions.po_Status.Caption">"All"</definedName>
    <definedName name="PageOptions.po_Status.Caption.1">"All"</definedName>
    <definedName name="PageOptions.po_Status.Caption.Count">1</definedName>
    <definedName name="PageOptions.po_Status.Caption.Display">"All"</definedName>
    <definedName name="PageOptions.po_Status.Key">"[Company Status].[All]"</definedName>
    <definedName name="PageOptions.po_Status.Key.1">"[Company Status].[All]"</definedName>
    <definedName name="PageOptions.po_Status.Key.Count">1</definedName>
    <definedName name="PageOptions.po_Status.Key.Display">"[Company Status].[All]"</definedName>
    <definedName name="PageOptions.po_Status.Name">"All"</definedName>
    <definedName name="PageOptions.po_Status.Name.1">"All"</definedName>
    <definedName name="PageOptions.po_Status.Name.Count">1</definedName>
    <definedName name="PageOptions.po_Status.Name.Display">"All"</definedName>
    <definedName name="PageOptions.po_Value.Caption">"All Values"</definedName>
    <definedName name="PageOptions.po_Value.Caption.1">"All Values"</definedName>
    <definedName name="PageOptions.po_Value.Caption.Count">1</definedName>
    <definedName name="PageOptions.po_Value.Caption.Display">"All Values"</definedName>
    <definedName name="PageOptions.po_Value.Key">"[Value].[All Values]"</definedName>
    <definedName name="PageOptions.po_Value.Key.1">"[Value].[All Values]"</definedName>
    <definedName name="PageOptions.po_Value.Key.Count">1</definedName>
    <definedName name="PageOptions.po_Value.Key.Display">"[Value].[All Values]"</definedName>
    <definedName name="PageOptions.po_Value.Name">"All Values"</definedName>
    <definedName name="PageOptions.po_Value.Name.1">"All Values"</definedName>
    <definedName name="PageOptions.po_Value.Name.Count">1</definedName>
    <definedName name="PageOptions.po_Value.Name.Display">"All Values"</definedName>
    <definedName name="PageOptions.po_Year1.Caption">"Forecast"</definedName>
    <definedName name="PageOptions.po_Year1.Caption.1">"Forecast"</definedName>
    <definedName name="PageOptions.po_Year1.Caption.Count">1</definedName>
    <definedName name="PageOptions.po_Year1.Caption.Display">"Forecast"</definedName>
    <definedName name="PageOptions.po_Year1.Key">"[Scenario].[Forecast]"</definedName>
    <definedName name="PageOptions.po_Year1.Key.1">"[Scenario].[Forecast]"</definedName>
    <definedName name="PageOptions.po_Year1.Key.Count">1</definedName>
    <definedName name="PageOptions.po_Year1.Key.Display">"[Scenario].[Forecast]"</definedName>
    <definedName name="PageOptions.po_Year1.Name">"Forecast"</definedName>
    <definedName name="PageOptions.po_Year1.Name.1">"Forecast"</definedName>
    <definedName name="PageOptions.po_Year1.Name.Count">1</definedName>
    <definedName name="PageOptions.po_Year1.Name.Display">"Forecast"</definedName>
    <definedName name="PageOptions.po_Year2.Caption">"Forecast"</definedName>
    <definedName name="PageOptions.po_Year2.Caption.1">"Forecast"</definedName>
    <definedName name="PageOptions.po_Year2.Caption.Count">1</definedName>
    <definedName name="PageOptions.po_Year2.Caption.Display">"Forecast"</definedName>
    <definedName name="PageOptions.po_Year2.Key">"[Scenario].[Forecast]"</definedName>
    <definedName name="PageOptions.po_Year2.Key.1">"[Scenario].[Forecast]"</definedName>
    <definedName name="PageOptions.po_Year2.Key.Count">1</definedName>
    <definedName name="PageOptions.po_Year2.Key.Display">"[Scenario].[Forecast]"</definedName>
    <definedName name="PageOptions.po_Year2.Name">"Forecast"</definedName>
    <definedName name="PageOptions.po_Year2.Name.1">"Forecast"</definedName>
    <definedName name="PageOptions.po_Year2.Name.Count">1</definedName>
    <definedName name="PageOptions.po_Year2.Name.Display">"Forecast"</definedName>
    <definedName name="PageOptions.poScenario.Caption">"Budget (Mgmt)"</definedName>
    <definedName name="PageOptions.poScenario.Caption.1">"Budget (Mgmt)"</definedName>
    <definedName name="PageOptions.poScenario.Caption.Count">1</definedName>
    <definedName name="PageOptions.poScenario.Caption.Display">"Budget (Mgmt)"</definedName>
    <definedName name="PageOptions.poScenario.Key">"[Scenario].[Budget (Mgmt)]"</definedName>
    <definedName name="PageOptions.poScenario.Key.1">"[Scenario].[Budget (Mgmt)]"</definedName>
    <definedName name="PageOptions.poScenario.Key.Count">1</definedName>
    <definedName name="PageOptions.poScenario.Key.Display">"[Scenario].[Budget (Mgmt)]"</definedName>
    <definedName name="PageOptions.poScenario.Name">"Budget (Mgmt)"</definedName>
    <definedName name="PageOptions.poScenario.Name.1">"Budget (Mgmt)"</definedName>
    <definedName name="PageOptions.poScenario.Name.Count">1</definedName>
    <definedName name="PageOptions.poScenario.Name.Display">"Budget (Mgmt)"</definedName>
    <definedName name="Pal_Workbook_GUID" hidden="1">"G8CCS2E4RLBERZ7Y1N7YSQYY"</definedName>
    <definedName name="ParentName">#REF!</definedName>
    <definedName name="parTest" hidden="1">#REF!</definedName>
    <definedName name="payout_term" localSheetId="17">#REF!</definedName>
    <definedName name="payout_term">#REF!</definedName>
    <definedName name="PB" localSheetId="17">#REF!</definedName>
    <definedName name="PB">#REF!</definedName>
    <definedName name="pcost1">#REF!</definedName>
    <definedName name="pcost2">#REF!</definedName>
    <definedName name="PD" localSheetId="66">#REF!</definedName>
    <definedName name="PD" localSheetId="65">#REF!</definedName>
    <definedName name="PD" localSheetId="51">#REF!</definedName>
    <definedName name="PD" localSheetId="56">#REF!</definedName>
    <definedName name="PD" localSheetId="60">#REF!</definedName>
    <definedName name="PD">#REF!</definedName>
    <definedName name="PDB" localSheetId="66">#REF!</definedName>
    <definedName name="PDB" localSheetId="65">#REF!</definedName>
    <definedName name="PDB" localSheetId="56">#REF!</definedName>
    <definedName name="PDB" localSheetId="60">#REF!</definedName>
    <definedName name="PDB">#REF!</definedName>
    <definedName name="PDR" localSheetId="66">#REF!</definedName>
    <definedName name="PDR" localSheetId="65">#REF!</definedName>
    <definedName name="PDR" localSheetId="56">#REF!</definedName>
    <definedName name="PDR" localSheetId="60">#REF!</definedName>
    <definedName name="PDR">#REF!</definedName>
    <definedName name="PDW" localSheetId="56">#REF!</definedName>
    <definedName name="PDW">#REF!</definedName>
    <definedName name="PeakRate">#REF!</definedName>
    <definedName name="PED">#REF!</definedName>
    <definedName name="pens09" localSheetId="17">#REF!</definedName>
    <definedName name="pens09" localSheetId="60">#REF!</definedName>
    <definedName name="pens09">#REF!</definedName>
    <definedName name="pens10" localSheetId="17">#REF!</definedName>
    <definedName name="pens10" localSheetId="60">#REF!</definedName>
    <definedName name="pens10">#REF!</definedName>
    <definedName name="PER">#REF!</definedName>
    <definedName name="Period_Length" localSheetId="17">#REF!</definedName>
    <definedName name="Period_Length">#REF!</definedName>
    <definedName name="period_title">#REF!</definedName>
    <definedName name="pig_dog2" localSheetId="5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57" hidden="1">{#N/A,#N/A,FALSE,"Results";#N/A,#N/A,FALSE,"Input Data";#N/A,#N/A,FALSE,"Generation Calculation";#N/A,#N/A,FALSE,"Unit Heat Rate Calculation";#N/A,#N/A,FALSE,"BEFF.XLS";#N/A,#N/A,FALSE,"TURBEFF.XLS";#N/A,#N/A,FALSE,"Final FWH Extraction Flow";#N/A,#N/A,FALSE,"Condenser Performance";#N/A,#N/A,FALSE,"Stage Pressure Correction"}</definedName>
    <definedName name="pipeline" hidden="1">#REF!</definedName>
    <definedName name="PK" localSheetId="17">#REF!</definedName>
    <definedName name="PK">#REF!</definedName>
    <definedName name="pkeshbr" localSheetId="57" hidden="1">{"page1",#N/A,FALSE,"Model";"page2",#N/A,FALSE,"Model";"page3",#N/A,FALSE,"Model";"page4",#N/A,FALSE,"Model";"page5",#N/A,FALSE,"Model";"page6",#N/A,FALSE,"Model";"page7",#N/A,FALSE,"Model";"page8",#N/A,FALSE,"Model";"page9",#N/A,FALSE,"Model";"page10",#N/A,FALSE,"Model";"page11",#N/A,FALSE,"Model";"page12",#N/A,FALSE,"Model";"page13",#N/A,FALSE,"Model"}</definedName>
    <definedName name="PL" hidden="1">#REF!</definedName>
    <definedName name="Planit_Data_Entry" localSheetId="66">#REF!</definedName>
    <definedName name="Planit_Data_Entry" localSheetId="65">#REF!</definedName>
    <definedName name="Planit_Data_Entry" localSheetId="51">#REF!</definedName>
    <definedName name="Planit_Data_Entry" localSheetId="56">#REF!</definedName>
    <definedName name="Planit_Data_Entry" localSheetId="60">#REF!</definedName>
    <definedName name="Planit_Data_Entry">#REF!</definedName>
    <definedName name="PlantAROAdditions" localSheetId="17">#REF!</definedName>
    <definedName name="PlantAROAdditions">#REF!</definedName>
    <definedName name="PlantRepairsDeduction" localSheetId="17">#REF!</definedName>
    <definedName name="PlantRepairsDeduction">#REF!</definedName>
    <definedName name="PlantSegment" localSheetId="17">#REF!</definedName>
    <definedName name="PlantSegment">#REF!</definedName>
    <definedName name="PlantTotalBookAdditions" localSheetId="17">#REF!</definedName>
    <definedName name="PlantTotalBookAdditions">#REF!</definedName>
    <definedName name="pmtrate" localSheetId="17">#REF!</definedName>
    <definedName name="pmtrate">#REF!</definedName>
    <definedName name="PNT_FUNCTIONAL_FACTORS">#REF!</definedName>
    <definedName name="Portfolio_Initials">#REF!</definedName>
    <definedName name="Portfolio_Name">#REF!</definedName>
    <definedName name="POs">#REF!</definedName>
    <definedName name="ppainit" localSheetId="17">#REF!</definedName>
    <definedName name="ppainit">#REF!</definedName>
    <definedName name="PPPE">#REF!</definedName>
    <definedName name="ppppppppppppppp" localSheetId="17" hidden="1">#REF!</definedName>
    <definedName name="ppppppppppppppp" hidden="1">#REF!</definedName>
    <definedName name="pqiejhg" localSheetId="57" hidden="1">{"page1",#N/A,FALSE,"Model";"page2",#N/A,FALSE,"Model";"page3",#N/A,FALSE,"Model";"page4",#N/A,FALSE,"Model";"page5",#N/A,FALSE,"Model";"page6",#N/A,FALSE,"Model";"page7",#N/A,FALSE,"Model";"page8",#N/A,FALSE,"Model";"page9",#N/A,FALSE,"Model";"page10",#N/A,FALSE,"Model";"page11",#N/A,FALSE,"Model";"page12",#N/A,FALSE,"Model";"page13",#N/A,FALSE,"Model"}</definedName>
    <definedName name="precommisionong" hidden="1">#REF!</definedName>
    <definedName name="PresNoAMIGIS" localSheetId="17">#REF!</definedName>
    <definedName name="PresNoAMIGIS">#REF!</definedName>
    <definedName name="preStaking" hidden="1">#REF!</definedName>
    <definedName name="PRICE" hidden="1">#REF!</definedName>
    <definedName name="Pricetest" localSheetId="17">#REF!</definedName>
    <definedName name="Pricetest">#REF!</definedName>
    <definedName name="PRINT">#N/A</definedName>
    <definedName name="_xlnm.Print_Area" localSheetId="66">'Balance Sheet'!$A$1:$BC$203</definedName>
    <definedName name="_xlnm.Print_Area" localSheetId="65">'Income Statement'!$A$1:$BE$484</definedName>
    <definedName name="_xlnm.Print_Area" localSheetId="0">Index!$A$1:$D$66</definedName>
    <definedName name="_xlnm.Print_Area" localSheetId="1">'Schedule 1'!$A$1:$F$27</definedName>
    <definedName name="_xlnm.Print_Area" localSheetId="10">'Schedule 10'!$A$1:$F$26</definedName>
    <definedName name="_xlnm.Print_Area" localSheetId="11">'Schedule 11'!$A$1:$E$33</definedName>
    <definedName name="_xlnm.Print_Area" localSheetId="2">'Schedule 2'!$A$1:$D$40</definedName>
    <definedName name="_xlnm.Print_Area" localSheetId="3">'Schedule 3'!$A$1:$I$41</definedName>
    <definedName name="_xlnm.Print_Area" localSheetId="4">'Schedule 4'!$A$1:$H$34</definedName>
    <definedName name="_xlnm.Print_Area" localSheetId="5">'Schedule 5'!$A$1:$D$25</definedName>
    <definedName name="_xlnm.Print_Area" localSheetId="6">'Schedule 6'!$A$1:$E$12</definedName>
    <definedName name="_xlnm.Print_Area" localSheetId="7">'Schedule 7'!$A$1:$F$19</definedName>
    <definedName name="_xlnm.Print_Area" localSheetId="8">'Schedule 8'!$A$1:$E$20</definedName>
    <definedName name="_xlnm.Print_Area" localSheetId="9">'Schedule 9'!$A$1:$F$19</definedName>
    <definedName name="_xlnm.Print_Area" localSheetId="12">'WP 2-1 Plant'!$A$1:$F$71</definedName>
    <definedName name="_xlnm.Print_Area" localSheetId="13">'WP 2-1-1 Plant Detail'!$A$1:$DG$65</definedName>
    <definedName name="_xlnm.Print_Area" localSheetId="15">'WP 2-1-2 Cap Spend'!$A$1:$AI$120</definedName>
    <definedName name="_xlnm.Print_Area" localSheetId="18">'WP 2-1-3 Net Plant'!$A$1:$AC$65</definedName>
    <definedName name="_xlnm.Print_Area" localSheetId="20">'WP 2-2 Reserves'!$A$1:$F$70</definedName>
    <definedName name="_xlnm.Print_Area" localSheetId="21">'WP 2-2-1 Reserve Detail'!$A$1:$EJ$66</definedName>
    <definedName name="_xlnm.Print_Area" localSheetId="22">'WP 2-3 CWIP'!$A$1:$K$39</definedName>
    <definedName name="_xlnm.Print_Area" localSheetId="24">'WP 2-5 Gas Investment'!$A$1:$N$52</definedName>
    <definedName name="_xlnm.Print_Area" localSheetId="25">'WP 2-6 CWC'!$A$1:$K$37</definedName>
    <definedName name="_xlnm.Print_Area" localSheetId="26">'WP 2-6-1 Gas Cost'!$A$1:$E$27</definedName>
    <definedName name="_xlnm.Print_Area" localSheetId="28">'WP 2-6-3 Current Inc Tax'!$A$1:$D$20</definedName>
    <definedName name="_xlnm.Print_Area" localSheetId="29">'WP 2-7 ADIT'!$A$1:$M$36</definedName>
    <definedName name="_xlnm.Print_Area" localSheetId="30">'WP 2-7-1 ADIT Calc'!$A$1:$CJ$37</definedName>
    <definedName name="_xlnm.Print_Area" localSheetId="31">'WP 2-7-2 Federal Tax Basis'!$A$1:$FM$195</definedName>
    <definedName name="_xlnm.Print_Area" localSheetId="32">'WP 2-7-3 State Tax Basis'!$A$1:$FM$198</definedName>
    <definedName name="_xlnm.Print_Area" localSheetId="33">'WP 2-7-4 State EADIT '!$A$1:$I$40</definedName>
    <definedName name="_xlnm.Print_Area" localSheetId="36">'WP 4 Rev'!$A$1:$Q$51</definedName>
    <definedName name="_xlnm.Print_Area" localSheetId="37">'WP 4-1'!$A$1:$L$29</definedName>
    <definedName name="_xlnm.Print_Area" localSheetId="38">'WP 4-1-A Rev Adjs'!$A$1:$P$40</definedName>
    <definedName name="_xlnm.Print_Area" localSheetId="50">'WP 4-3 Rate Calc'!$A$1:$U$60</definedName>
    <definedName name="_xlnm.Print_Area" localSheetId="51">'WP 4-3-1 RTU Rate Calc'!$A$1:$J$46</definedName>
    <definedName name="_xlnm.Print_Area" localSheetId="54">'WP 5 O&amp;M'!$A$1:$J$175</definedName>
    <definedName name="_xlnm.Print_Area" localSheetId="55">'WP 5-1 Adjs'!$A$1:$I$32</definedName>
    <definedName name="_xlnm.Print_Area" localSheetId="57">'WP 5-1-2 Allocations'!$A$1:$AU$456</definedName>
    <definedName name="_xlnm.Print_Area" localSheetId="61">'WP 5-4 Genrl Infl'!$A$1:$F$16</definedName>
    <definedName name="_xlnm.Print_Area" localSheetId="62">'WP 5-4-1 Genrl Infl'!$A$1:$Q$34</definedName>
    <definedName name="_xlnm.Print_Area" localSheetId="63">'WP 5-6 Labor Infl'!$A$1:$F$12</definedName>
    <definedName name="_xlnm.Print_Area" localSheetId="64">'WP 7 Oth Taxes'!$A$1:$I$19</definedName>
    <definedName name="_xlnm.Print_Area">#REF!</definedName>
    <definedName name="Print_Area_MI" localSheetId="66">#REF!</definedName>
    <definedName name="Print_Area_MI" localSheetId="65">#REF!</definedName>
    <definedName name="Print_Area_MI" localSheetId="17">#REF!</definedName>
    <definedName name="Print_Area_MI" localSheetId="60">#REF!</definedName>
    <definedName name="Print_Area_MI">#REF!</definedName>
    <definedName name="_xlnm.Print_Titles" localSheetId="12">'WP 2-1 Plant'!$5:$8</definedName>
    <definedName name="_xlnm.Print_Titles" localSheetId="13">'WP 2-1-1 Plant Detail'!$A:$B,'WP 2-1-1 Plant Detail'!$1:$7</definedName>
    <definedName name="_xlnm.Print_Titles" localSheetId="18">'WP 2-1-3 Net Plant'!$A:$B,'WP 2-1-3 Net Plant'!$1:$7</definedName>
    <definedName name="_xlnm.Print_Titles" localSheetId="19">'WP 2-1-4 AFUDC Adj'!$A:$A,'WP 2-1-4 AFUDC Adj'!$1:$6</definedName>
    <definedName name="_xlnm.Print_Titles" localSheetId="21">'WP 2-2-1 Reserve Detail'!$A:$B,'WP 2-2-1 Reserve Detail'!$1:$7</definedName>
    <definedName name="_xlnm.Print_Titles" localSheetId="30">'WP 2-7-1 ADIT Calc'!$A:$A</definedName>
    <definedName name="_xlnm.Print_Titles" localSheetId="31">'WP 2-7-2 Federal Tax Basis'!$A:$A,'WP 2-7-2 Federal Tax Basis'!$1:$5</definedName>
    <definedName name="_xlnm.Print_Titles" localSheetId="32">'WP 2-7-3 State Tax Basis'!$A:$A,'WP 2-7-3 State Tax Basis'!$1:$5</definedName>
    <definedName name="_xlnm.Print_Titles" localSheetId="41">'WP 4-1-2-1'!$2:$2</definedName>
    <definedName name="_xlnm.Print_Titles" localSheetId="42">'WP 4-1-2-2'!$2:$2</definedName>
    <definedName name="_xlnm.Print_Titles" localSheetId="44">'WP 4-1-3-1 Usage Factor'!$1:$6</definedName>
    <definedName name="_xlnm.Print_Titles" localSheetId="46">'WP 4-1-5 ADD'!$1:$6</definedName>
    <definedName name="_xlnm.Print_Titles" localSheetId="47">'WP 4-1-6 Cust'!$1:$5</definedName>
    <definedName name="_xlnm.Print_Titles" localSheetId="48">'WP 4-1-7 Vol'!$1:$5</definedName>
    <definedName name="_xlnm.Print_Titles" localSheetId="51">'WP 4-3-1 RTU Rate Calc'!$5:$7</definedName>
    <definedName name="_xlnm.Print_Titles" localSheetId="52">'WP 4-4 GRAM Rate Impact'!$2:$4</definedName>
    <definedName name="_xlnm.Print_Titles" localSheetId="54">'WP 5 O&amp;M'!$1:$8</definedName>
    <definedName name="_xlnm.Print_Titles" localSheetId="64">'WP 7 Oth Taxes'!$1:$9</definedName>
    <definedName name="_xlnm.Print_Titles">#N/A</definedName>
    <definedName name="Print_Titles_MI" localSheetId="4">#REF!</definedName>
    <definedName name="Print_Titles_MI" localSheetId="35">#REF!</definedName>
    <definedName name="Print_Titles_MI" localSheetId="43">#REF!</definedName>
    <definedName name="Print_Titles_MI" localSheetId="51">#REF!</definedName>
    <definedName name="Print_Titles_MI" localSheetId="56">#REF!</definedName>
    <definedName name="Print_Titles_MI" localSheetId="57">#REF!</definedName>
    <definedName name="Print_Titles_MI" localSheetId="60">#REF!</definedName>
    <definedName name="Print_Titles_MI">#REF!</definedName>
    <definedName name="PRINT1">#REF!</definedName>
    <definedName name="PRINT2">#REF!</definedName>
    <definedName name="PrintCMS400B">#N/A</definedName>
    <definedName name="PrintCMS430">#N/A</definedName>
    <definedName name="Production_seasonality">#REF!</definedName>
    <definedName name="ProductionCase" localSheetId="17">#REF!</definedName>
    <definedName name="ProductionCase">#REF!</definedName>
    <definedName name="program_budget" localSheetId="17">#REF!</definedName>
    <definedName name="program_budget">#REF!</definedName>
    <definedName name="project_isd" localSheetId="17">#REF!</definedName>
    <definedName name="project_isd">#REF!</definedName>
    <definedName name="project_name" localSheetId="17">#REF!</definedName>
    <definedName name="project_name">#REF!</definedName>
    <definedName name="project_term" localSheetId="17">#REF!</definedName>
    <definedName name="project_term">#REF!</definedName>
    <definedName name="projectactuals23" localSheetId="17">#REF!</definedName>
    <definedName name="projectactuals23">#REF!</definedName>
    <definedName name="ProjectTotal">#REF!</definedName>
    <definedName name="ProjName" localSheetId="17">#REF!</definedName>
    <definedName name="ProjName">#REF!</definedName>
    <definedName name="PROPERTY" localSheetId="35">#REF!</definedName>
    <definedName name="PROPERTY" localSheetId="43">#REF!</definedName>
    <definedName name="PROPERTY" localSheetId="56">#REF!</definedName>
    <definedName name="PROPERTY" localSheetId="57">#REF!</definedName>
    <definedName name="PROPERTY" localSheetId="60">#REF!</definedName>
    <definedName name="PROPERTY">#REF!</definedName>
    <definedName name="ProtectWorksheets">#N/A</definedName>
    <definedName name="PSG" localSheetId="17">#REF!</definedName>
    <definedName name="PSG">#REF!</definedName>
    <definedName name="PTCexpirdate" localSheetId="17">#REF!</definedName>
    <definedName name="PTCexpirdate">#REF!</definedName>
    <definedName name="PTCexpiryear" localSheetId="17">#REF!</definedName>
    <definedName name="PTCexpiryear">#REF!</definedName>
    <definedName name="py_act" localSheetId="56">#REF!</definedName>
    <definedName name="py_act" localSheetId="60">#REF!</definedName>
    <definedName name="py_act">#REF!</definedName>
    <definedName name="q" localSheetId="57" hidden="1">Main.SAPF4Help()</definedName>
    <definedName name="QAQC" hidden="1">#REF!</definedName>
    <definedName name="qeoi" localSheetId="57" hidden="1">{"page1",#N/A,FALSE,"Model";"page2",#N/A,FALSE,"Model";"page3",#N/A,FALSE,"Model";"page4",#N/A,FALSE,"Model";"page5",#N/A,FALSE,"Model";"page6",#N/A,FALSE,"Model";"page7",#N/A,FALSE,"Model";"page8",#N/A,FALSE,"Model";"page9",#N/A,FALSE,"Model";"page10",#N/A,FALSE,"Model";"page11",#N/A,FALSE,"Model";"page12",#N/A,FALSE,"Model";"page13",#N/A,FALSE,"Model"}</definedName>
    <definedName name="qeoin" localSheetId="57"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57"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57"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57" hidden="1">{"page1",#N/A,FALSE,"Model";"page2",#N/A,FALSE,"Model";"page3",#N/A,FALSE,"Model";"page4",#N/A,FALSE,"Model";"page5",#N/A,FALSE,"Model";"page6",#N/A,FALSE,"Model";"page7",#N/A,FALSE,"Model";"page8",#N/A,FALSE,"Model";"page9",#N/A,FALSE,"Model";"page10",#N/A,FALSE,"Model";"page11",#N/A,FALSE,"Model";"page12",#N/A,FALSE,"Model";"page13",#N/A,FALSE,"Model"}</definedName>
    <definedName name="qeuhg" localSheetId="57"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57"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57"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57"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57"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57"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57"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57"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57"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57"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57"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57"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57" hidden="1">{"page1",#N/A,FALSE,"Model";"page2",#N/A,FALSE,"Model";"page3",#N/A,FALSE,"Model";"page4",#N/A,FALSE,"Model";"page5",#N/A,FALSE,"Model";"page6",#N/A,FALSE,"Model";"page7",#N/A,FALSE,"Model";"page8",#N/A,FALSE,"Model";"page9",#N/A,FALSE,"Model";"page10",#N/A,FALSE,"Model";"page11",#N/A,FALSE,"Model";"page12",#N/A,FALSE,"Model";"page13",#N/A,FALSE,"Model"}</definedName>
    <definedName name="qpiwu" localSheetId="57"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57" hidden="1">{"page1",#N/A,FALSE,"Model";"page2",#N/A,FALSE,"Model";"page3",#N/A,FALSE,"Model";"page4",#N/A,FALSE,"Model";"page5",#N/A,FALSE,"Model";"page6",#N/A,FALSE,"Model";"page7",#N/A,FALSE,"Model";"page8",#N/A,FALSE,"Model";"page9",#N/A,FALSE,"Model";"page10",#N/A,FALSE,"Model";"page11",#N/A,FALSE,"Model";"page12",#N/A,FALSE,"Model";"page13",#N/A,FALSE,"Model"}</definedName>
    <definedName name="qq" localSheetId="57" hidden="1">Main.SAPF4Help()</definedName>
    <definedName name="qqq" localSheetId="57" hidden="1">Main.SAPF4Help()</definedName>
    <definedName name="QSE" hidden="1">#REF!</definedName>
    <definedName name="Quarter" localSheetId="17">#REF!</definedName>
    <definedName name="Quarter">#REF!</definedName>
    <definedName name="Quarters_92">#REF!,#REF!,#REF!,#REF!,#REF!</definedName>
    <definedName name="quehg" localSheetId="57" hidden="1">{"page1",#N/A,FALSE,"Model";"page2",#N/A,FALSE,"Model";"page3",#N/A,FALSE,"Model";"page4",#N/A,FALSE,"Model";"page5",#N/A,FALSE,"Model";"page6",#N/A,FALSE,"Model";"page7",#N/A,FALSE,"Model";"page8",#N/A,FALSE,"Model";"page9",#N/A,FALSE,"Model";"page10",#N/A,FALSE,"Model";"page11",#N/A,FALSE,"Model";"page12",#N/A,FALSE,"Model";"page13",#N/A,FALSE,"Model"}</definedName>
    <definedName name="qw" localSheetId="57" hidden="1">{"page1",#N/A,FALSE,"Model";"page2",#N/A,FALSE,"Model";"page3",#N/A,FALSE,"Model";"page4",#N/A,FALSE,"Model";"page5",#N/A,FALSE,"Model";"page6",#N/A,FALSE,"Model";"page7",#N/A,FALSE,"Model";"page8",#N/A,FALSE,"Model";"page9",#N/A,FALSE,"Model";"page10",#N/A,FALSE,"Model";"page11",#N/A,FALSE,"Model";"page12",#N/A,FALSE,"Model";"page13",#N/A,FALSE,"Model"}</definedName>
    <definedName name="qweug" localSheetId="57"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57" hidden="1">{"page1",#N/A,FALSE,"Model";"page2",#N/A,FALSE,"Model";"page3",#N/A,FALSE,"Model";"page4",#N/A,FALSE,"Model";"page5",#N/A,FALSE,"Model";"page6",#N/A,FALSE,"Model";"page7",#N/A,FALSE,"Model";"page8",#N/A,FALSE,"Model";"page9",#N/A,FALSE,"Model";"page10",#N/A,FALSE,"Model";"page11",#N/A,FALSE,"Model";"page12",#N/A,FALSE,"Model";"page13",#N/A,FALSE,"Model"}</definedName>
    <definedName name="qzqzqz22" localSheetId="17">#REF!</definedName>
    <definedName name="qzqzqz22">#REF!</definedName>
    <definedName name="rate">#REF!</definedName>
    <definedName name="rate1">#REF!</definedName>
    <definedName name="rate2">#REF!</definedName>
    <definedName name="rate3">#REF!</definedName>
    <definedName name="rate4">#REF!</definedName>
    <definedName name="rate5">#REF!</definedName>
    <definedName name="RBN_name">#REF!</definedName>
    <definedName name="RDOMES" localSheetId="17">#REF!</definedName>
    <definedName name="RDOMES">#REF!</definedName>
    <definedName name="Receivable_details" localSheetId="17">#REF!</definedName>
    <definedName name="Receivable_details">#REF!</definedName>
    <definedName name="RECON">#N/A</definedName>
    <definedName name="Reconciliations" localSheetId="17">#REF!</definedName>
    <definedName name="Reconciliations">#REF!</definedName>
    <definedName name="RedefinePrintTableRange" localSheetId="17" hidden="1">#REF!</definedName>
    <definedName name="RedefinePrintTableRange" hidden="1">#REF!</definedName>
    <definedName name="RefVar2PriorYear">#REF!</definedName>
    <definedName name="RefVarCapexAccount" localSheetId="17">#REF!</definedName>
    <definedName name="RefVarCapexAccount">#REF!</definedName>
    <definedName name="RefVarPriorYear">#REF!</definedName>
    <definedName name="Regulation">"Regulation"</definedName>
    <definedName name="rehb" localSheetId="57" hidden="1">{"page1",#N/A,FALSE,"Model";"page2",#N/A,FALSE,"Model";"page3",#N/A,FALSE,"Model";"page4",#N/A,FALSE,"Model";"page5",#N/A,FALSE,"Model";"page6",#N/A,FALSE,"Model";"page7",#N/A,FALSE,"Model";"page8",#N/A,FALSE,"Model";"page9",#N/A,FALSE,"Model";"page10",#N/A,FALSE,"Model";"page11",#N/A,FALSE,"Model";"page12",#N/A,FALSE,"Model";"page13",#N/A,FALSE,"Model"}</definedName>
    <definedName name="rejbg" localSheetId="57"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57" hidden="1">{"page1",#N/A,FALSE,"Model";"page2",#N/A,FALSE,"Model";"page3",#N/A,FALSE,"Model";"page4",#N/A,FALSE,"Model";"page5",#N/A,FALSE,"Model";"page6",#N/A,FALSE,"Model";"page7",#N/A,FALSE,"Model";"page8",#N/A,FALSE,"Model";"page9",#N/A,FALSE,"Model";"page10",#N/A,FALSE,"Model";"page11",#N/A,FALSE,"Model";"page12",#N/A,FALSE,"Model";"page13",#N/A,FALSE,"Model"}</definedName>
    <definedName name="reqkj" localSheetId="57" hidden="1">{"page1",#N/A,FALSE,"Model";"page2",#N/A,FALSE,"Model";"page3",#N/A,FALSE,"Model";"page4",#N/A,FALSE,"Model";"page5",#N/A,FALSE,"Model";"page6",#N/A,FALSE,"Model";"page7",#N/A,FALSE,"Model";"page8",#N/A,FALSE,"Model";"page9",#N/A,FALSE,"Model";"page10",#N/A,FALSE,"Model";"page11",#N/A,FALSE,"Model";"page12",#N/A,FALSE,"Model";"page13",#N/A,FALSE,"Model"}</definedName>
    <definedName name="Reserve">"Reserve Market"</definedName>
    <definedName name="Reset">#N/A</definedName>
    <definedName name="Restore">#N/A</definedName>
    <definedName name="reviewer" hidden="1">#REF!</definedName>
    <definedName name="revised" localSheetId="57" hidden="1">{#N/A,#N/A,FALSE,"Cover";#N/A,#N/A,FALSE,"Sensit";#N/A,#N/A,FALSE,"HEW";#N/A,#N/A,FALSE,"Bilanz";#N/A,#N/A,FALSE,"Aufbringung";#N/A,#N/A,FALSE,"Absatz";#N/A,#N/A,FALSE,"Durchleitung";#N/A,#N/A,FALSE,"Konzession";#N/A,#N/A,FALSE,"Personal";#N/A,#N/A,FALSE,"WC ";#N/A,#N/A,FALSE,"Capex Deprec ";#N/A,#N/A,FALSE,"Steuern";#N/A,#N/A,FALSE," Rente";#N/A,#N/A,FALSE," EBITDA"}</definedName>
    <definedName name="reweg" localSheetId="17" hidden="1">#REF!</definedName>
    <definedName name="reweg" hidden="1">#REF!</definedName>
    <definedName name="rewjg" localSheetId="57" hidden="1">{"page1",#N/A,FALSE,"Model";"page2",#N/A,FALSE,"Model";"page3",#N/A,FALSE,"Model";"page4",#N/A,FALSE,"Model";"page5",#N/A,FALSE,"Model";"page6",#N/A,FALSE,"Model";"page7",#N/A,FALSE,"Model";"page8",#N/A,FALSE,"Model";"page9",#N/A,FALSE,"Model";"page10",#N/A,FALSE,"Model";"page11",#N/A,FALSE,"Model";"page12",#N/A,FALSE,"Model";"page13",#N/A,FALSE,"Model"}</definedName>
    <definedName name="RHODEISLAND">".Z.RHODEISLAND"</definedName>
    <definedName name="RID_nam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kejbn" localSheetId="57" hidden="1">{"page1",#N/A,FALSE,"Model";"page2",#N/A,FALSE,"Model";"page3",#N/A,FALSE,"Model";"page4",#N/A,FALSE,"Model";"page5",#N/A,FALSE,"Model";"page6",#N/A,FALSE,"Model";"page7",#N/A,FALSE,"Model";"page8",#N/A,FALSE,"Model";"page9",#N/A,FALSE,"Model";"page10",#N/A,FALSE,"Model";"page11",#N/A,FALSE,"Model";"page12",#N/A,FALSE,"Model";"page13",#N/A,FALSE,"Model"}</definedName>
    <definedName name="rlbg" localSheetId="57" hidden="1">{"page1",#N/A,FALSE,"Model";"page2",#N/A,FALSE,"Model";"page3",#N/A,FALSE,"Model";"page4",#N/A,FALSE,"Model";"page5",#N/A,FALSE,"Model";"page6",#N/A,FALSE,"Model";"page7",#N/A,FALSE,"Model";"page8",#N/A,FALSE,"Model";"page9",#N/A,FALSE,"Model";"page10",#N/A,FALSE,"Model";"page11",#N/A,FALSE,"Model";"page12",#N/A,FALSE,"Model";"page13",#N/A,FALSE,"Model"}</definedName>
    <definedName name="ROEXP" localSheetId="17">#REF!</definedName>
    <definedName name="ROEXP">#REF!</definedName>
    <definedName name="ROPLANT" localSheetId="17">#REF!</definedName>
    <definedName name="ROPLANT">#REF!</definedName>
    <definedName name="Rounding" localSheetId="17">#REF!</definedName>
    <definedName name="Rounding">#REF!</definedName>
    <definedName name="RowRanges.Assets">#REF!</definedName>
    <definedName name="RowRanges.CA">#REF!</definedName>
    <definedName name="RowRanges.CA_SubTotal">#REF!</definedName>
    <definedName name="RowRanges.CL">#REF!</definedName>
    <definedName name="RowRanges.CL_SubTotal">#REF!</definedName>
    <definedName name="RowRanges.Earnings">#REF!</definedName>
    <definedName name="RowRanges.EquityBudget">#REF!</definedName>
    <definedName name="RowRanges.EquityExcl.RetEarnings">#REF!</definedName>
    <definedName name="RowRanges.Liabilities">#REF!</definedName>
    <definedName name="RowRanges.NetPPE">#REF!</definedName>
    <definedName name="RowRanges.NetPPE_SubTotal">#REF!</definedName>
    <definedName name="RowRanges.OtherNonCA">#REF!</definedName>
    <definedName name="RowRanges.OtherNonCL">#REF!</definedName>
    <definedName name="RowRanges.RE">#REF!</definedName>
    <definedName name="RowRanges.Row001Hedge">#REF!</definedName>
    <definedName name="RowRanges.Row002Energy">#REF!</definedName>
    <definedName name="RowRanges.Row003WPPI">#REF!</definedName>
    <definedName name="RowRanges.Row004Capacity">#REF!</definedName>
    <definedName name="RowRanges.Row005REC">#REF!</definedName>
    <definedName name="RowRanges.Row006Availability">#REF!</definedName>
    <definedName name="RowRanges.Row007Transmission">#REF!</definedName>
    <definedName name="RowRanges.Row008Steam">#REF!</definedName>
    <definedName name="RowRanges.Row009Tipping">#REF!</definedName>
    <definedName name="RowRanges.Row010Mulch">#REF!</definedName>
    <definedName name="RowRanges.Row011OthRev">#REF!</definedName>
    <definedName name="RowRanges.Row012Interco">#REF!</definedName>
    <definedName name="RowRanges.Row013GrossRev">#REF!</definedName>
    <definedName name="RowRanges.Row014Fuel">#REF!</definedName>
    <definedName name="RowRanges.Row015EnergyCost">#REF!</definedName>
    <definedName name="RowRanges.Row016TransCost">#REF!</definedName>
    <definedName name="RowRanges.Row017WasteDisp">#REF!</definedName>
    <definedName name="RowRanges.Row018RGGI">#REF!</definedName>
    <definedName name="RowRanges.Row019IntercoCost">#REF!</definedName>
    <definedName name="RowRanges.Row020EnergyCost">#REF!</definedName>
    <definedName name="RowRanges.Row021NetRev">#REF!</definedName>
    <definedName name="RowRanges.Row022labour">#REF!</definedName>
    <definedName name="RowRanges.Row023RM">#REF!</definedName>
    <definedName name="RowRanges.Row024USC">#REF!</definedName>
    <definedName name="RowRanges.Row025OthAdmin">#REF!</definedName>
    <definedName name="RowRanges.Row026RegIns">#REF!</definedName>
    <definedName name="RowRanges.Row027PPT">#REF!</definedName>
    <definedName name="RowRanges.Row028Prof">#REF!</definedName>
    <definedName name="RowRanges.Row029Opex">#REF!</definedName>
    <definedName name="RowRanges.Row030OpexInterco">#REF!</definedName>
    <definedName name="RowRanges.Row031OthIncExp">#REF!</definedName>
    <definedName name="RowRanges.Row033EBITDA">#REF!</definedName>
    <definedName name="RowRanges.Row034Depr">#REF!</definedName>
    <definedName name="RowRanges.Row035Depr">#REF!</definedName>
    <definedName name="RowRanges.Row036EBIT">#REF!</definedName>
    <definedName name="RowRanges.Row037InterestExpense">#REF!</definedName>
    <definedName name="RowRanges.Row039HLBV">#REF!</definedName>
    <definedName name="RowRanges.Row040Other">#REF!</definedName>
    <definedName name="RowRanges.Row041Acquisition">#REF!</definedName>
    <definedName name="RowRanges.Row042NetEarnings">#REF!</definedName>
    <definedName name="RowRanges.Row044IncTax">#REF!</definedName>
    <definedName name="RowRanges.Row045MinInt">#REF!</definedName>
    <definedName name="RowRanges.Row046Earning">#REF!</definedName>
    <definedName name="RowRanges.Row047lease">#REF!</definedName>
    <definedName name="RowRanges.Row048Excl">#REF!</definedName>
    <definedName name="RowRanges.Row049">#REF!</definedName>
    <definedName name="RowRanges.Row049Allocation">#REF!</definedName>
    <definedName name="RowRanges.Row050Swap">#REF!</definedName>
    <definedName name="RowRanges.Row051Prdn">#REF!</definedName>
    <definedName name="RowRanges.Row052APCoAdmin">#REF!</definedName>
    <definedName name="RowRanges.Row055lease">#REF!</definedName>
    <definedName name="RowRanges.Row056lease">#REF!</definedName>
    <definedName name="RowRanges.Row057Royalty">#REF!</definedName>
    <definedName name="RowRanges.Row058Royalty">#REF!</definedName>
    <definedName name="RowRanges.Row059Commit">#REF!</definedName>
    <definedName name="RowRanges.Row060Commit">#REF!</definedName>
    <definedName name="RowRanges.Row061Interest">#REF!</definedName>
    <definedName name="RowRanges.Row062Interest">#REF!</definedName>
    <definedName name="RowRanges.Row063Repo">#REF!</definedName>
    <definedName name="RowRanges.Row064Repo">#REF!</definedName>
    <definedName name="RowRanges.Row065Facility">#REF!</definedName>
    <definedName name="RowRanges.Row066Facility">#REF!</definedName>
    <definedName name="RowRanges.Row067ICRevCost">#REF!</definedName>
    <definedName name="RowRanges.Row1">#REF!</definedName>
    <definedName name="RowRanges.Row140Allocations">#REF!</definedName>
    <definedName name="RowRanges.Row2">#REF!</definedName>
    <definedName name="RowRanges.RowAllocationDetail">#REF!</definedName>
    <definedName name="RowRanges.RowAllocationTotal">#REF!</definedName>
    <definedName name="RowRanges.RowBalanceSheet">#REF!</definedName>
    <definedName name="RowRanges.RowBS_Assets_Other_Delta">#REF!</definedName>
    <definedName name="RowRanges.RowBS_CA_Delta">#REF!</definedName>
    <definedName name="RowRanges.RowBS_CA_Detail">#REF!</definedName>
    <definedName name="RowRanges.RowBS_CL_Delta">#REF!</definedName>
    <definedName name="RowRanges.RowBS_Equity">#REF!</definedName>
    <definedName name="RowRanges.RowBS_Equity_Delta">#REF!</definedName>
    <definedName name="RowRanges.RowBS_L_Other_Delta">#REF!</definedName>
    <definedName name="RowRanges.RowBS_MinInt">#REF!</definedName>
    <definedName name="RowRanges.RowBS_Plant_Delta">#REF!</definedName>
    <definedName name="RowRanges.RowCapexPrioritization" localSheetId="17">#REF!</definedName>
    <definedName name="RowRanges.RowCapexPrioritization">#REF!</definedName>
    <definedName name="RowRanges.RowCheck">#REF!</definedName>
    <definedName name="RowRanges.RowDepAmortDetail">#REF!</definedName>
    <definedName name="RowRanges.RowDepAmortTotal">#REF!</definedName>
    <definedName name="RowRanges.RowEnergyCostDetail">#REF!</definedName>
    <definedName name="RowRanges.RowEnergyCostTotal">#REF!</definedName>
    <definedName name="RowRanges.RowMeta">#REF!</definedName>
    <definedName name="RowRanges.RowMinInt">#REF!</definedName>
    <definedName name="RowRanges.RowNetIncome">#REF!</definedName>
    <definedName name="RowRanges.RowOpExExcDetail">#REF!</definedName>
    <definedName name="RowRanges.RowOpExExcTotal">#REF!</definedName>
    <definedName name="RowRanges.RowOtherDetail">#REF!</definedName>
    <definedName name="RowRanges.RowOtherEBITDADetail">#REF!</definedName>
    <definedName name="RowRanges.RowOtherEBITDATotal">#REF!</definedName>
    <definedName name="RowRanges.RowOtherTotal">#REF!</definedName>
    <definedName name="RowRanges.RowPage">#REF!</definedName>
    <definedName name="RowRanges.RowPageFilter">#REF!</definedName>
    <definedName name="RowRanges.RowRange1">#REF!</definedName>
    <definedName name="RowRanges.RowRangeDivIncomeTotal" localSheetId="17">#REF!</definedName>
    <definedName name="RowRanges.RowRangeDivIncomeTotal">#REF!</definedName>
    <definedName name="RowRanges.RowRangeMeta">#REF!</definedName>
    <definedName name="RowRanges.RowRangePage">#REF!</definedName>
    <definedName name="RowRanges.RowRecCost">#REF!</definedName>
    <definedName name="RowRanges.RowRetainedEarnings">#REF!</definedName>
    <definedName name="RowRanges.RowRevGrossDetail">#REF!</definedName>
    <definedName name="RowRanges.RowRevGrossTotal">#REF!</definedName>
    <definedName name="RowRanges.RowTaxDetail">#REF!</definedName>
    <definedName name="RowRanges.RowTaxTotal">#REF!</definedName>
    <definedName name="RowRanges.rr_AcquisitionsCosts">#REF!</definedName>
    <definedName name="RowRanges.rr_Admin">#REF!</definedName>
    <definedName name="RowRanges.rr_AFUDC">#REF!</definedName>
    <definedName name="RowRanges.rr_Allocations">#REF!</definedName>
    <definedName name="RowRanges.rr_Allocations_Capitalized">#REF!</definedName>
    <definedName name="RowRanges.rr_Amort">#REF!</definedName>
    <definedName name="RowRanges.rr_CDC">#REF!</definedName>
    <definedName name="RowRanges.rr_Control">#REF!</definedName>
    <definedName name="RowRanges.rr_ConvDebenture">#REF!</definedName>
    <definedName name="RowRanges.rr_CorpAlloc_Subtotal">#REF!</definedName>
    <definedName name="RowRanges.rr_CorpAllocCapitalized">#REF!</definedName>
    <definedName name="RowRanges.rr_CorpAllocInterco">#REF!</definedName>
    <definedName name="RowRanges.rr_CustCare">#REF!</definedName>
    <definedName name="RowRanges.rr_Customers">#REF!</definedName>
    <definedName name="RowRanges.rr_DA">#REF!</definedName>
    <definedName name="RowRanges.rr_EF">#REF!</definedName>
    <definedName name="RowRanges.rr_EFP">#REF!</definedName>
    <definedName name="RowRanges.rr_EM">#REF!</definedName>
    <definedName name="RowRanges.rr_Energy">#REF!</definedName>
    <definedName name="RowRanges.rr_EnergyCostsOther">#REF!</definedName>
    <definedName name="RowRanges.rr_FC">#REF!</definedName>
    <definedName name="RowRanges.rr_GainLoss_AssetDisposal">#REF!</definedName>
    <definedName name="RowRanges.rr_GainLoss_FinInstruments">#REF!</definedName>
    <definedName name="RowRanges.rr_GainLoss_FX">#REF!</definedName>
    <definedName name="RowRanges.rr_ICC">#REF!</definedName>
    <definedName name="RowRanges.rr_ICOR">#REF!</definedName>
    <definedName name="RowRanges.rr_ICP">#REF!</definedName>
    <definedName name="RowRanges.rr_IncomeTaxes">#REF!</definedName>
    <definedName name="RowRanges.rr_InterestExp">#REF!</definedName>
    <definedName name="RowRanges.rr_IntExp_Subtotal">#REF!</definedName>
    <definedName name="RowRanges.rr_Meta">#REF!</definedName>
    <definedName name="RowRanges.rr_Meta_2">#REF!</definedName>
    <definedName name="RowRanges.rr_Meta3">#REF!</definedName>
    <definedName name="RowRanges.rr_MI">#REF!</definedName>
    <definedName name="RowRanges.rr_OCC">#REF!</definedName>
    <definedName name="RowRanges.rr_OIBEBITDA">#REF!</definedName>
    <definedName name="RowRanges.rr_OIBEBITDA_Subtotal">#REF!</definedName>
    <definedName name="RowRanges.rr_OPEX_Total_CC">#REF!</definedName>
    <definedName name="RowRanges.rr_OPEX_Total_EF">#REF!</definedName>
    <definedName name="RowRanges.rr_OPEX_Total_EM">#REF!</definedName>
    <definedName name="RowRanges.rr_OPEX_Total_FC">#REF!</definedName>
    <definedName name="RowRanges.rr_OPEX_Total_Interco">#REF!</definedName>
    <definedName name="RowRanges.rr_OPEX_Total_Lbr">#REF!</definedName>
    <definedName name="RowRanges.rr_OPEX_Total_OH">#REF!</definedName>
    <definedName name="RowRanges.rr_OPEX_Total_Other">#REF!</definedName>
    <definedName name="RowRanges.rr_OPEX_Total_RM">#REF!</definedName>
    <definedName name="RowRanges.rr_OPEX_Total_Utility">#REF!</definedName>
    <definedName name="RowRanges.rr_OpLabour">#REF!</definedName>
    <definedName name="RowRanges.rr_OR_Subtotal">#REF!</definedName>
    <definedName name="RowRanges.rr_OtherFinExp">#REF!</definedName>
    <definedName name="RowRanges.rr_OtherIncomeForROE">#REF!</definedName>
    <definedName name="RowRanges.rr_OtherRev">#REF!</definedName>
    <definedName name="RowRanges.rr_Page">#REF!</definedName>
    <definedName name="RowRanges.rr_Page_2">#REF!</definedName>
    <definedName name="RowRanges.rr_Page3">#REF!</definedName>
    <definedName name="RowRanges.rr_REP">#REF!</definedName>
    <definedName name="RowRanges.rr_RGP">#REF!</definedName>
    <definedName name="RowRanges.rr_RM">#REF!</definedName>
    <definedName name="RowRanges.rr_RWP">#REF!</definedName>
    <definedName name="RowRanges.rr_SaveDeprRate" localSheetId="17">#REF!</definedName>
    <definedName name="RowRanges.rr_SaveDeprRate">#REF!</definedName>
    <definedName name="RowRanges.rr_SOO">#REF!</definedName>
    <definedName name="RowRanges.rr_StatAcctsROE">#REF!</definedName>
    <definedName name="RowRanges.rr_Steam_Sales">#REF!</definedName>
    <definedName name="RowRanges.rr_TaxReformTemp">#REF!</definedName>
    <definedName name="RowRanges.rr_TProd">#REF!</definedName>
    <definedName name="RowRanges.rr_UCC">#REF!</definedName>
    <definedName name="RowRanges.rr_USDE">#REF!</definedName>
    <definedName name="RowRanges.rr_USDE_Subtotal">#REF!</definedName>
    <definedName name="RowRanges.rr_USDG">#REF!</definedName>
    <definedName name="RowRanges.rr_USDWW">#REF!</definedName>
    <definedName name="RowRanges.rr_USDWW_Subtotal">#REF!</definedName>
    <definedName name="RowRanges.rr_Vol_EnergySold">#REF!</definedName>
    <definedName name="RowRanges.rr_Vol_Gas">#REF!</definedName>
    <definedName name="RowRanges.rr_Vol_WaterSold">#REF!</definedName>
    <definedName name="RowRanges.rr_Vol_WW_Billed">#REF!</definedName>
    <definedName name="rphg" localSheetId="57" hidden="1">{"page1",#N/A,FALSE,"Model";"page2",#N/A,FALSE,"Model";"page3",#N/A,FALSE,"Model";"page4",#N/A,FALSE,"Model";"page5",#N/A,FALSE,"Model";"page6",#N/A,FALSE,"Model";"page7",#N/A,FALSE,"Model";"page8",#N/A,FALSE,"Model";"page9",#N/A,FALSE,"Model";"page10",#N/A,FALSE,"Model";"page11",#N/A,FALSE,"Model";"page12",#N/A,FALSE,"Model";"page13",#N/A,FALSE,"Model"}</definedName>
    <definedName name="rpt_all" localSheetId="66">#REF!,#REF!,#REF!,#REF!,#REF!,#REF!,#REF!,#REF!,#REF!,#REF!,#REF!</definedName>
    <definedName name="rpt_all" localSheetId="65">#REF!,#REF!,#REF!,#REF!,#REF!,#REF!,#REF!,#REF!,#REF!,#REF!,#REF!</definedName>
    <definedName name="rpt_all" localSheetId="17">#REF!,#REF!,#REF!,#REF!,#REF!,#REF!,#REF!,#REF!,#REF!,#REF!,#REF!</definedName>
    <definedName name="rpt_all" localSheetId="51">#REF!,#REF!,#REF!,#REF!,#REF!,#REF!,#REF!,#REF!,#REF!,#REF!,#REF!</definedName>
    <definedName name="rpt_all" localSheetId="56">#REF!,#REF!,#REF!,#REF!,#REF!,#REF!,#REF!,#REF!,#REF!,#REF!,#REF!</definedName>
    <definedName name="rpt_all" localSheetId="60">#REF!,#REF!,#REF!,#REF!,#REF!,#REF!,#REF!,#REF!,#REF!,#REF!,#REF!</definedName>
    <definedName name="rpt_all">#REF!,#REF!,#REF!,#REF!,#REF!,#REF!,#REF!,#REF!,#REF!,#REF!,#REF!</definedName>
    <definedName name="rpt_CorePipeline" localSheetId="66">#REF!,#REF!,#REF!,#REF!</definedName>
    <definedName name="rpt_CorePipeline" localSheetId="65">#REF!,#REF!,#REF!,#REF!</definedName>
    <definedName name="rpt_CorePipeline" localSheetId="17">#REF!,#REF!,#REF!,#REF!</definedName>
    <definedName name="rpt_CorePipeline" localSheetId="51">#REF!,#REF!,#REF!,#REF!</definedName>
    <definedName name="rpt_CorePipeline" localSheetId="56">#REF!,#REF!,#REF!,#REF!</definedName>
    <definedName name="rpt_CorePipeline" localSheetId="60">#REF!,#REF!,#REF!,#REF!</definedName>
    <definedName name="rpt_CorePipeline">#REF!,#REF!,#REF!,#REF!</definedName>
    <definedName name="rpt_DistributionSystems" localSheetId="66">#REF!,#REF!,#REF!,#REF!</definedName>
    <definedName name="rpt_DistributionSystems" localSheetId="65">#REF!,#REF!,#REF!,#REF!</definedName>
    <definedName name="rpt_DistributionSystems" localSheetId="17">#REF!,#REF!,#REF!,#REF!</definedName>
    <definedName name="rpt_DistributionSystems" localSheetId="51">#REF!,#REF!,#REF!,#REF!</definedName>
    <definedName name="rpt_DistributionSystems" localSheetId="56">#REF!,#REF!,#REF!,#REF!</definedName>
    <definedName name="rpt_DistributionSystems" localSheetId="60">#REF!,#REF!,#REF!,#REF!</definedName>
    <definedName name="rpt_DistributionSystems">#REF!,#REF!,#REF!,#REF!</definedName>
    <definedName name="rpt_Network" localSheetId="66">#REF!,#REF!,#REF!</definedName>
    <definedName name="rpt_Network" localSheetId="65">#REF!,#REF!,#REF!</definedName>
    <definedName name="rpt_Network" localSheetId="17">#REF!,#REF!,#REF!</definedName>
    <definedName name="rpt_Network" localSheetId="51">#REF!,#REF!,#REF!</definedName>
    <definedName name="rpt_Network" localSheetId="56">#REF!,#REF!,#REF!</definedName>
    <definedName name="rpt_Network" localSheetId="60">#REF!,#REF!,#REF!</definedName>
    <definedName name="rpt_Network">#REF!,#REF!,#REF!</definedName>
    <definedName name="rpt_Property_Additions" localSheetId="66">#REF!,#REF!,#REF!</definedName>
    <definedName name="rpt_Property_Additions" localSheetId="65">#REF!,#REF!,#REF!</definedName>
    <definedName name="rpt_Property_Additions" localSheetId="17">#REF!,#REF!,#REF!</definedName>
    <definedName name="rpt_Property_Additions" localSheetId="51">#REF!,#REF!,#REF!</definedName>
    <definedName name="rpt_Property_Additions" localSheetId="56">#REF!,#REF!,#REF!</definedName>
    <definedName name="rpt_Property_Additions" localSheetId="60">#REF!,#REF!,#REF!</definedName>
    <definedName name="rpt_Property_Additions">#REF!,#REF!,#REF!</definedName>
    <definedName name="rpt_Rev" localSheetId="66">#REF!,#REF!,#REF!</definedName>
    <definedName name="rpt_Rev" localSheetId="65">#REF!,#REF!,#REF!</definedName>
    <definedName name="rpt_Rev" localSheetId="17">#REF!,#REF!,#REF!</definedName>
    <definedName name="rpt_Rev" localSheetId="51">#REF!,#REF!,#REF!</definedName>
    <definedName name="rpt_Rev" localSheetId="56">#REF!,#REF!,#REF!</definedName>
    <definedName name="rpt_Rev" localSheetId="60">#REF!,#REF!,#REF!</definedName>
    <definedName name="rpt_Rev">#REF!,#REF!,#REF!</definedName>
    <definedName name="rpt_TXUDistribution" localSheetId="66">#REF!,#REF!,#REF!,#REF!,#REF!,#REF!,#REF!,#REF!,#REF!,#REF!</definedName>
    <definedName name="rpt_TXUDistribution" localSheetId="65">#REF!,#REF!,#REF!,#REF!,#REF!,#REF!,#REF!,#REF!,#REF!,#REF!</definedName>
    <definedName name="rpt_TXUDistribution" localSheetId="17">#REF!,#REF!,#REF!,#REF!,#REF!,#REF!,#REF!,#REF!,#REF!,#REF!</definedName>
    <definedName name="rpt_TXUDistribution" localSheetId="51">#REF!,#REF!,#REF!,#REF!,#REF!,#REF!,#REF!,#REF!,#REF!,#REF!</definedName>
    <definedName name="rpt_TXUDistribution" localSheetId="56">#REF!,#REF!,#REF!,#REF!,#REF!,#REF!,#REF!,#REF!,#REF!,#REF!</definedName>
    <definedName name="rpt_TXUDistribution" localSheetId="60">#REF!,#REF!,#REF!,#REF!,#REF!,#REF!,#REF!,#REF!,#REF!,#REF!</definedName>
    <definedName name="rpt_TXUDistribution">#REF!,#REF!,#REF!,#REF!,#REF!,#REF!,#REF!,#REF!,#REF!,#REF!</definedName>
    <definedName name="rpt_TXUGAS" localSheetId="66">#REF!,#REF!,#REF!,#REF!</definedName>
    <definedName name="rpt_TXUGAS" localSheetId="65">#REF!,#REF!,#REF!,#REF!</definedName>
    <definedName name="rpt_TXUGAS" localSheetId="17">#REF!,#REF!,#REF!,#REF!</definedName>
    <definedName name="rpt_TXUGAS" localSheetId="51">#REF!,#REF!,#REF!,#REF!</definedName>
    <definedName name="rpt_TXUGAS" localSheetId="56">#REF!,#REF!,#REF!,#REF!</definedName>
    <definedName name="rpt_TXUGAS" localSheetId="60">#REF!,#REF!,#REF!,#REF!</definedName>
    <definedName name="rpt_TXUGAS">#REF!,#REF!,#REF!,#REF!</definedName>
    <definedName name="rpt_TXUPipeline" localSheetId="66">#REF!,#REF!,#REF!,#REF!,#REF!,#REF!,#REF!,#REF!,#REF!,#REF!</definedName>
    <definedName name="rpt_TXUPipeline" localSheetId="65">#REF!,#REF!,#REF!,#REF!,#REF!,#REF!,#REF!,#REF!,#REF!,#REF!</definedName>
    <definedName name="rpt_TXUPipeline" localSheetId="17">#REF!,#REF!,#REF!,#REF!,#REF!,#REF!,#REF!,#REF!,#REF!,#REF!</definedName>
    <definedName name="rpt_TXUPipeline" localSheetId="51">#REF!,#REF!,#REF!,#REF!,#REF!,#REF!,#REF!,#REF!,#REF!,#REF!</definedName>
    <definedName name="rpt_TXUPipeline" localSheetId="56">#REF!,#REF!,#REF!,#REF!,#REF!,#REF!,#REF!,#REF!,#REF!,#REF!</definedName>
    <definedName name="rpt_TXUPipeline" localSheetId="60">#REF!,#REF!,#REF!,#REF!,#REF!,#REF!,#REF!,#REF!,#REF!,#REF!</definedName>
    <definedName name="rpt_TXUPipeline">#REF!,#REF!,#REF!,#REF!,#REF!,#REF!,#REF!,#REF!,#REF!,#REF!</definedName>
    <definedName name="RPTRT" localSheetId="17" hidden="1">#REF!</definedName>
    <definedName name="RPTRT" hidden="1">#REF!</definedName>
    <definedName name="rsrss" localSheetId="57" hidden="1">{"Lpor",#N/A,FALSE,"Porta";"LRDOS1",#N/A,FALSE,"Rdos";"LRDOS2",#N/A,FALSE,"Rdos";"LBAL1",#N/A,FALSE,"Bala";"LTES1",#N/A,FALSE,"Teso"}</definedName>
    <definedName name="rt">#REF!</definedName>
    <definedName name="RT_MWs_CT1" localSheetId="17">#REF!</definedName>
    <definedName name="RT_MWs_CT1">#REF!</definedName>
    <definedName name="rtbg" localSheetId="57" hidden="1">{"page1",#N/A,FALSE,"Model";"page2",#N/A,FALSE,"Model";"page3",#N/A,FALSE,"Model";"page4",#N/A,FALSE,"Model";"page5",#N/A,FALSE,"Model";"page6",#N/A,FALSE,"Model";"page7",#N/A,FALSE,"Model";"page8",#N/A,FALSE,"Model";"page9",#N/A,FALSE,"Model";"page10",#N/A,FALSE,"Model";"page11",#N/A,FALSE,"Model";"page12",#N/A,FALSE,"Model";"page13",#N/A,FALSE,"Model"}</definedName>
    <definedName name="RTEnergy">"Real-Time Energy"</definedName>
    <definedName name="RTNCPC">"Real-Time NCPC"</definedName>
    <definedName name="RTT_name">#REF!</definedName>
    <definedName name="Rupgrade" hidden="1">#REF!</definedName>
    <definedName name="s" localSheetId="17" hidden="1">#REF!</definedName>
    <definedName name="s" hidden="1">#REF!</definedName>
    <definedName name="saef2q1q23" localSheetId="17">#REF!</definedName>
    <definedName name="saef2q1q23">#REF!</definedName>
    <definedName name="sal_table" localSheetId="66">#REF!</definedName>
    <definedName name="sal_table" localSheetId="65">#REF!</definedName>
    <definedName name="sal_table" localSheetId="51">#REF!</definedName>
    <definedName name="sal_table" localSheetId="56">#REF!</definedName>
    <definedName name="sal_table" localSheetId="60">#REF!</definedName>
    <definedName name="sal_table">#REF!</definedName>
    <definedName name="SAPBEXdnldView" hidden="1">"44QGJK8UJHDCMNT1UEXORG4IS"</definedName>
    <definedName name="SAPBEXrevision" hidden="1">11</definedName>
    <definedName name="SAPBEXsysID" hidden="1">"BWP"</definedName>
    <definedName name="SAPBEXwbID" hidden="1">"424CRSWFK6BVB1H0NOSBS5LUS"</definedName>
    <definedName name="SAPCapSavings" localSheetId="17">#REF!,#REF!,#REF!</definedName>
    <definedName name="SAPCapSavings">#REF!,#REF!,#REF!</definedName>
    <definedName name="SAPFuncF4Help" localSheetId="57" hidden="1">Main.SAPF4Help()</definedName>
    <definedName name="SAPOpSavings" localSheetId="17">#REF!,#REF!,#REF!</definedName>
    <definedName name="SAPOpSavings">#REF!,#REF!,#REF!</definedName>
    <definedName name="saskray">#REF!</definedName>
    <definedName name="SavingsRampUp" localSheetId="17">#REF!</definedName>
    <definedName name="SavingsRampUp">#REF!</definedName>
    <definedName name="scada" hidden="1">#REF!</definedName>
    <definedName name="sdfasfsf" hidden="1">#REF!</definedName>
    <definedName name="sdfawefwe2q" hidden="1">#REF!</definedName>
    <definedName name="sdjfl" localSheetId="57" hidden="1">{#N/A,#N/A,FALSE,"NOTES";#N/A,#N/A,FALSE,"SUM";#N/A,#N/A,FALSE,"TWC_INTEXP";#N/A,#N/A,FALSE,"WHD_INTEXP";#N/A,#N/A,FALSE,"INTERCO_WHD";#N/A,#N/A,FALSE,"TWC_INTINC";#N/A,#N/A,FALSE,"WHD_INTINC";#N/A,#N/A,FALSE,"CONS_EXT_FCST";#N/A,#N/A,FALSE,"WCORP_EXT_FCST";#N/A,#N/A,FALSE,"WHCORP_EXT_FCST"}</definedName>
    <definedName name="sDRO" localSheetId="17">#REF!</definedName>
    <definedName name="sDRO">#REF!</definedName>
    <definedName name="sDROend" localSheetId="17">#REF!</definedName>
    <definedName name="sDROend">#REF!</definedName>
    <definedName name="sdsfasfasf" hidden="1">#REF!</definedName>
    <definedName name="Seasonality_graph">#REF!</definedName>
    <definedName name="SEBP05" localSheetId="66">#REF!</definedName>
    <definedName name="SEBP05" localSheetId="65">#REF!</definedName>
    <definedName name="SEBP05" localSheetId="56">#REF!</definedName>
    <definedName name="SEBP05" localSheetId="60">#REF!</definedName>
    <definedName name="SEBP05">#REF!</definedName>
    <definedName name="SEBP06" localSheetId="66">#REF!</definedName>
    <definedName name="SEBP06" localSheetId="65">#REF!</definedName>
    <definedName name="SEBP06" localSheetId="56">#REF!</definedName>
    <definedName name="SEBP06" localSheetId="60">#REF!</definedName>
    <definedName name="SEBP06">#REF!</definedName>
    <definedName name="sebp09" localSheetId="56">#REF!</definedName>
    <definedName name="sebp09">#REF!</definedName>
    <definedName name="sebp10" localSheetId="56">#REF!</definedName>
    <definedName name="sebp10">#REF!</definedName>
    <definedName name="section1.1" hidden="1">#REF!</definedName>
    <definedName name="SEMASS">".Z.SEMASS"</definedName>
    <definedName name="set">#N/A</definedName>
    <definedName name="SetCaption">#N/A</definedName>
    <definedName name="SetupAgingTerms">#N/A</definedName>
    <definedName name="SFD_QPROC_1_name">#REF!</definedName>
    <definedName name="SFD_QRESP_CTR_name">#REF!</definedName>
    <definedName name="SFV_QPROC_1_name">#REF!</definedName>
    <definedName name="SFV_QRESP_CTR_name">#REF!</definedName>
    <definedName name="shdy" hidden="1">#REF!</definedName>
    <definedName name="SheetNames" localSheetId="17">#REF!</definedName>
    <definedName name="SheetNames">#REF!</definedName>
    <definedName name="SheetRef">#REF!</definedName>
    <definedName name="Shi">#REF!</definedName>
    <definedName name="shis1">#REF!</definedName>
    <definedName name="shist1">#REF!</definedName>
    <definedName name="ShowStar">#N/A</definedName>
    <definedName name="SLG" localSheetId="17">#REF!</definedName>
    <definedName name="SLG">#REF!</definedName>
    <definedName name="snstDRO" localSheetId="17">#REF!</definedName>
    <definedName name="snstDRO">#REF!</definedName>
    <definedName name="Soft" localSheetId="17">#REF!</definedName>
    <definedName name="Soft">#REF!</definedName>
    <definedName name="solver_adj" hidden="1">#REF!</definedName>
    <definedName name="solver_lhs1" hidden="1">#REF!</definedName>
    <definedName name="solver_opt" hidden="1">#REF!</definedName>
    <definedName name="SortCredMemo">#N/A</definedName>
    <definedName name="SortCustomer">#N/A</definedName>
    <definedName name="SortPastDue">#N/A</definedName>
    <definedName name="SortVendor">#N/A</definedName>
    <definedName name="Source">#REF!</definedName>
    <definedName name="Span1" hidden="1">#REF!</definedName>
    <definedName name="Span10" hidden="1">#REF!</definedName>
    <definedName name="Span10b" hidden="1">#REF!</definedName>
    <definedName name="Span10c" hidden="1">#REF!</definedName>
    <definedName name="Span10d" hidden="1">#REF!</definedName>
    <definedName name="Span10f" hidden="1">#REF!</definedName>
    <definedName name="Span10g" hidden="1">#REF!</definedName>
    <definedName name="Span10h" hidden="1">#REF!</definedName>
    <definedName name="Span10i" hidden="1">#REF!</definedName>
    <definedName name="Span10j" hidden="1">#REF!</definedName>
    <definedName name="Span10k" hidden="1">#REF!</definedName>
    <definedName name="Span10l" hidden="1">#REF!</definedName>
    <definedName name="Span10m" hidden="1">#REF!</definedName>
    <definedName name="Span10n" hidden="1">#REF!</definedName>
    <definedName name="Span10o" hidden="1">#REF!</definedName>
    <definedName name="Span10p" hidden="1">#REF!</definedName>
    <definedName name="Span11" hidden="1">#REF!</definedName>
    <definedName name="Span11b" hidden="1">#REF!</definedName>
    <definedName name="Span11c" hidden="1">#REF!</definedName>
    <definedName name="Span11d" hidden="1">#REF!</definedName>
    <definedName name="Span11f" hidden="1">#REF!</definedName>
    <definedName name="Span11g" hidden="1">#REF!</definedName>
    <definedName name="Span11h" hidden="1">#REF!</definedName>
    <definedName name="Span11i" hidden="1">#REF!</definedName>
    <definedName name="Span11j" hidden="1">#REF!</definedName>
    <definedName name="Span11k" hidden="1">#REF!</definedName>
    <definedName name="Span11l" hidden="1">#REF!</definedName>
    <definedName name="Span11m" hidden="1">#REF!</definedName>
    <definedName name="Span11n" hidden="1">#REF!</definedName>
    <definedName name="Span11o" hidden="1">#REF!</definedName>
    <definedName name="Span11p" hidden="1">#REF!</definedName>
    <definedName name="Span1b" hidden="1">#REF!</definedName>
    <definedName name="Span1c" hidden="1">#REF!</definedName>
    <definedName name="Span1d" hidden="1">#REF!</definedName>
    <definedName name="Span1f" hidden="1">#REF!</definedName>
    <definedName name="Span1g" hidden="1">#REF!</definedName>
    <definedName name="Span1h" hidden="1">#REF!</definedName>
    <definedName name="Span1i" hidden="1">#REF!</definedName>
    <definedName name="Span1j" hidden="1">#REF!</definedName>
    <definedName name="Span1k" hidden="1">#REF!</definedName>
    <definedName name="Span1l" hidden="1">#REF!</definedName>
    <definedName name="Span1m" hidden="1">#REF!</definedName>
    <definedName name="Span1n" hidden="1">#REF!</definedName>
    <definedName name="Span1o" hidden="1">#REF!</definedName>
    <definedName name="Span1p" hidden="1">#REF!</definedName>
    <definedName name="Span2" hidden="1">#REF!</definedName>
    <definedName name="Span2b" hidden="1">#REF!</definedName>
    <definedName name="Span2c" hidden="1">#REF!</definedName>
    <definedName name="Span2d" hidden="1">#REF!</definedName>
    <definedName name="Span2f" hidden="1">#REF!</definedName>
    <definedName name="Span2g" hidden="1">#REF!</definedName>
    <definedName name="Span2h" hidden="1">#REF!</definedName>
    <definedName name="Span2i" hidden="1">#REF!</definedName>
    <definedName name="Span2j" hidden="1">#REF!</definedName>
    <definedName name="Span2k" hidden="1">#REF!</definedName>
    <definedName name="Span2l" hidden="1">#REF!</definedName>
    <definedName name="Span2m" hidden="1">#REF!</definedName>
    <definedName name="Span2n" hidden="1">#REF!</definedName>
    <definedName name="Span2o" hidden="1">#REF!</definedName>
    <definedName name="Span2p" hidden="1">#REF!</definedName>
    <definedName name="Span3" hidden="1">#REF!</definedName>
    <definedName name="Span3b" hidden="1">#REF!</definedName>
    <definedName name="Span3c" hidden="1">#REF!</definedName>
    <definedName name="Span3d" hidden="1">#REF!</definedName>
    <definedName name="Span3f" hidden="1">#REF!</definedName>
    <definedName name="Span3g" hidden="1">#REF!</definedName>
    <definedName name="Span3h" hidden="1">#REF!</definedName>
    <definedName name="Span3i" hidden="1">#REF!</definedName>
    <definedName name="Span3j" hidden="1">#REF!</definedName>
    <definedName name="Span3k" hidden="1">#REF!</definedName>
    <definedName name="Span3l" hidden="1">#REF!</definedName>
    <definedName name="Span3m" hidden="1">#REF!</definedName>
    <definedName name="Span3n" hidden="1">#REF!</definedName>
    <definedName name="Span3o" hidden="1">#REF!</definedName>
    <definedName name="Span3p" hidden="1">#REF!</definedName>
    <definedName name="Span4" hidden="1">#REF!</definedName>
    <definedName name="Span4b" hidden="1">#REF!</definedName>
    <definedName name="Span4c" hidden="1">#REF!</definedName>
    <definedName name="Span4d" hidden="1">#REF!</definedName>
    <definedName name="Span4f" hidden="1">#REF!</definedName>
    <definedName name="Span4g" hidden="1">#REF!</definedName>
    <definedName name="Span4h" hidden="1">#REF!</definedName>
    <definedName name="Span4i" hidden="1">#REF!</definedName>
    <definedName name="Span4j" hidden="1">#REF!</definedName>
    <definedName name="Span4k" hidden="1">#REF!</definedName>
    <definedName name="Span4l" hidden="1">#REF!</definedName>
    <definedName name="Span4m" hidden="1">#REF!</definedName>
    <definedName name="Span4n" hidden="1">#REF!</definedName>
    <definedName name="Span4o" hidden="1">#REF!</definedName>
    <definedName name="Span4p" hidden="1">#REF!</definedName>
    <definedName name="Span5" hidden="1">#REF!</definedName>
    <definedName name="Span5b" hidden="1">#REF!</definedName>
    <definedName name="Span5c" hidden="1">#REF!</definedName>
    <definedName name="Span5d" hidden="1">#REF!</definedName>
    <definedName name="Span5f" hidden="1">#REF!</definedName>
    <definedName name="Span5g" hidden="1">#REF!</definedName>
    <definedName name="Span5h" hidden="1">#REF!</definedName>
    <definedName name="Span5i" hidden="1">#REF!</definedName>
    <definedName name="Span5j" hidden="1">#REF!</definedName>
    <definedName name="Span5k" hidden="1">#REF!</definedName>
    <definedName name="Span5l" hidden="1">#REF!</definedName>
    <definedName name="Span5m" hidden="1">#REF!</definedName>
    <definedName name="Span5n" hidden="1">#REF!</definedName>
    <definedName name="Span5o" hidden="1">#REF!</definedName>
    <definedName name="Span5p" hidden="1">#REF!</definedName>
    <definedName name="Span6" hidden="1">#REF!</definedName>
    <definedName name="Span6b" hidden="1">#REF!</definedName>
    <definedName name="Span6c" hidden="1">#REF!</definedName>
    <definedName name="Span6d" hidden="1">#REF!</definedName>
    <definedName name="Span6f" hidden="1">#REF!</definedName>
    <definedName name="Span6g" hidden="1">#REF!</definedName>
    <definedName name="Span6h" hidden="1">#REF!</definedName>
    <definedName name="Span6i" hidden="1">#REF!</definedName>
    <definedName name="Span6j" hidden="1">#REF!</definedName>
    <definedName name="Span6k" hidden="1">#REF!</definedName>
    <definedName name="Span6l" hidden="1">#REF!</definedName>
    <definedName name="Span6m" hidden="1">#REF!</definedName>
    <definedName name="Span6n" hidden="1">#REF!</definedName>
    <definedName name="Span6o" hidden="1">#REF!</definedName>
    <definedName name="Span6p" hidden="1">#REF!</definedName>
    <definedName name="Span7" hidden="1">#REF!</definedName>
    <definedName name="Span7b" hidden="1">#REF!</definedName>
    <definedName name="Span7c" hidden="1">#REF!</definedName>
    <definedName name="Span7d" hidden="1">#REF!</definedName>
    <definedName name="Span7f" hidden="1">#REF!</definedName>
    <definedName name="Span7g" hidden="1">#REF!</definedName>
    <definedName name="Span7h" hidden="1">#REF!</definedName>
    <definedName name="Span7i" hidden="1">#REF!</definedName>
    <definedName name="Span7j" hidden="1">#REF!</definedName>
    <definedName name="Span7k" hidden="1">#REF!</definedName>
    <definedName name="Span7l" hidden="1">#REF!</definedName>
    <definedName name="Span7m" hidden="1">#REF!</definedName>
    <definedName name="Span7n" hidden="1">#REF!</definedName>
    <definedName name="Span7o" hidden="1">#REF!</definedName>
    <definedName name="Span7p" hidden="1">#REF!</definedName>
    <definedName name="Span8" hidden="1">#REF!</definedName>
    <definedName name="Span8b" hidden="1">#REF!</definedName>
    <definedName name="Span8c" hidden="1">#REF!</definedName>
    <definedName name="Span8d" hidden="1">#REF!</definedName>
    <definedName name="Span8f" hidden="1">#REF!</definedName>
    <definedName name="Span8g" hidden="1">#REF!</definedName>
    <definedName name="Span8h" hidden="1">#REF!</definedName>
    <definedName name="Span8i" hidden="1">#REF!</definedName>
    <definedName name="Span8j" hidden="1">#REF!</definedName>
    <definedName name="Span8k" hidden="1">#REF!</definedName>
    <definedName name="Span8l" hidden="1">#REF!</definedName>
    <definedName name="Span8m" hidden="1">#REF!</definedName>
    <definedName name="Span8n" hidden="1">#REF!</definedName>
    <definedName name="Span8o" hidden="1">#REF!</definedName>
    <definedName name="Span8p" hidden="1">#REF!</definedName>
    <definedName name="Span9" hidden="1">#REF!</definedName>
    <definedName name="Span9b" hidden="1">#REF!</definedName>
    <definedName name="Span9c" hidden="1">#REF!</definedName>
    <definedName name="Span9d" hidden="1">#REF!</definedName>
    <definedName name="Span9f" hidden="1">#REF!</definedName>
    <definedName name="Span9g" hidden="1">#REF!</definedName>
    <definedName name="Span9h" hidden="1">#REF!</definedName>
    <definedName name="Span9i" hidden="1">#REF!</definedName>
    <definedName name="Span9j" hidden="1">#REF!</definedName>
    <definedName name="Span9k" hidden="1">#REF!</definedName>
    <definedName name="Span9l" hidden="1">#REF!</definedName>
    <definedName name="Span9m" hidden="1">#REF!</definedName>
    <definedName name="Span9n" hidden="1">#REF!</definedName>
    <definedName name="Span9o" hidden="1">#REF!</definedName>
    <definedName name="Span9p" hidden="1">#REF!</definedName>
    <definedName name="Spana" hidden="1">#REF!</definedName>
    <definedName name="Spanb" hidden="1">#REF!</definedName>
    <definedName name="Spanc" hidden="1">#REF!</definedName>
    <definedName name="Spand" hidden="1">#REF!</definedName>
    <definedName name="Spane" hidden="1">#REF!</definedName>
    <definedName name="Spanf" hidden="1">#REF!</definedName>
    <definedName name="Spang" hidden="1">#REF!</definedName>
    <definedName name="Spanh" hidden="1">#REF!</definedName>
    <definedName name="Spani" hidden="1">#REF!</definedName>
    <definedName name="Spanj" hidden="1">#REF!</definedName>
    <definedName name="Spank" hidden="1">#REF!</definedName>
    <definedName name="Spread_Method" localSheetId="17">#REF!</definedName>
    <definedName name="Spread_Method" localSheetId="60">#REF!</definedName>
    <definedName name="Spread_Method">#REF!</definedName>
    <definedName name="SPWS_WBID">"AA7044A5-18B2-439A-AE69-1E118EA7021A"</definedName>
    <definedName name="sqfeet" localSheetId="17">#REF!</definedName>
    <definedName name="sqfeet">#REF!</definedName>
    <definedName name="sqfeet1" localSheetId="17">#REF!</definedName>
    <definedName name="sqfeet1">#REF!</definedName>
    <definedName name="SS2005INFL" localSheetId="66">#REF!</definedName>
    <definedName name="SS2005INFL" localSheetId="65">#REF!</definedName>
    <definedName name="SS2005INFL" localSheetId="17">#REF!</definedName>
    <definedName name="SS2005INFL" localSheetId="51">#REF!</definedName>
    <definedName name="SS2005INFL" localSheetId="56">#REF!</definedName>
    <definedName name="SS2005INFL" localSheetId="60">#REF!</definedName>
    <definedName name="SS2005INFL">#REF!</definedName>
    <definedName name="SS2006INFL" localSheetId="66">#REF!</definedName>
    <definedName name="SS2006INFL" localSheetId="65">#REF!</definedName>
    <definedName name="SS2006INFL" localSheetId="17">#REF!</definedName>
    <definedName name="SS2006INFL" localSheetId="51">#REF!</definedName>
    <definedName name="SS2006INFL" localSheetId="56">#REF!</definedName>
    <definedName name="SS2006INFL" localSheetId="60">#REF!</definedName>
    <definedName name="SS2006INFL">#REF!</definedName>
    <definedName name="SSComp" localSheetId="66">#REF!</definedName>
    <definedName name="SSComp" localSheetId="65">#REF!</definedName>
    <definedName name="SSComp" localSheetId="51">#REF!</definedName>
    <definedName name="SSComp" localSheetId="56">#REF!</definedName>
    <definedName name="SSComp" localSheetId="60">#REF!</definedName>
    <definedName name="SSComp">#REF!</definedName>
    <definedName name="SSCust" localSheetId="66">#REF!</definedName>
    <definedName name="SSCust" localSheetId="65">#REF!</definedName>
    <definedName name="SSCust" localSheetId="51">#REF!</definedName>
    <definedName name="SSCust" localSheetId="56">#REF!</definedName>
    <definedName name="SSCust" localSheetId="60">#REF!</definedName>
    <definedName name="SSCust">#REF!</definedName>
    <definedName name="SSCUSTOMER" localSheetId="17">#REF!</definedName>
    <definedName name="SSCUSTOMER">#REF!</definedName>
    <definedName name="SSEXP_MVG" localSheetId="17">#REF!</definedName>
    <definedName name="SSEXP_MVG" localSheetId="60">#REF!</definedName>
    <definedName name="SSEXP_MVG">#REF!</definedName>
    <definedName name="SSEXP_PROFORMA" localSheetId="17">#REF!</definedName>
    <definedName name="SSEXP_PROFORMA" localSheetId="60">#REF!</definedName>
    <definedName name="SSEXP_PROFORMA">#REF!</definedName>
    <definedName name="SSEXPENSE" localSheetId="17">#REF!</definedName>
    <definedName name="SSEXPENSE">#REF!</definedName>
    <definedName name="sss">#N/A</definedName>
    <definedName name="ssssssssssss" localSheetId="17" hidden="1">#REF!</definedName>
    <definedName name="ssssssssssss" hidden="1">#REF!</definedName>
    <definedName name="StaffingHeader">#REF!</definedName>
    <definedName name="StaffRange" localSheetId="17">OFFSET(#REF!,0,0,COUNTA(#REF!),COUNTA(StaffingHeader))</definedName>
    <definedName name="StaffRange" localSheetId="57">OFFSET(#REF!,0,0,COUNTA(#REF!),COUNTA(StaffingHeader))</definedName>
    <definedName name="StaffRange">OFFSET(#REF!,0,0,COUNTA(#REF!),COUNTA(StaffingHeader))</definedName>
    <definedName name="Staking" hidden="1">#REF!</definedName>
    <definedName name="Start_Date">#REF!</definedName>
    <definedName name="StartingPoint" hidden="1">#REF!</definedName>
    <definedName name="StartYear" localSheetId="17">IF(AND(MONTH(#REF!)=12,DAY(#REF!)=31),YEAR(#REF!)+1,YEAR(#REF!))</definedName>
    <definedName name="StartYear">IF(AND(MONTH(#REF!)=12,DAY(#REF!)=31),YEAR(#REF!)+1,YEAR(#REF!))</definedName>
    <definedName name="Statetax" localSheetId="66">#REF!</definedName>
    <definedName name="Statetax" localSheetId="65">#REF!</definedName>
    <definedName name="Statetax" localSheetId="17">#REF!</definedName>
    <definedName name="Statetax" localSheetId="51">#REF!</definedName>
    <definedName name="Statetax" localSheetId="56">#REF!</definedName>
    <definedName name="Statetax" localSheetId="60">#REF!</definedName>
    <definedName name="Statetax" localSheetId="63">'WP 5-6 Labor Infl'!#REF!</definedName>
    <definedName name="Statetax">#REF!</definedName>
    <definedName name="StDev1">#REF!</definedName>
    <definedName name="StDev2">#REF!</definedName>
    <definedName name="strAccount">#REF!</definedName>
    <definedName name="SubCons" hidden="1">#REF!</definedName>
    <definedName name="Summary_Page1">#REF!</definedName>
    <definedName name="Summary_Page2">#REF!</definedName>
    <definedName name="Suppression.Rule1.Headers" localSheetId="17">#REF!</definedName>
    <definedName name="Suppression.Rule1.Headers">#REF!</definedName>
    <definedName name="SV_AUTO_CONN_CATALOG" hidden="1">"F:\ACCOUNTING\SHANDIZ 2010-2011\SHANDIZ 2007-2008.SAJ"</definedName>
    <definedName name="SV_AUTO_CONN_SERVER" hidden="1">""</definedName>
    <definedName name="SV_DBTYPE">"118"</definedName>
    <definedName name="SV_ENCPT_AUTO_CONN_PASSWORD" hidden="1">"083096084083070071100100113117114118"</definedName>
    <definedName name="SV_ENCPT_AUTO_CONN_USER" hidden="1">"095094088070084080102111112121"</definedName>
    <definedName name="SV_ENCPT_LOGON_PWD" hidden="1">"078104085088070"</definedName>
    <definedName name="SV_ENCPT_LOGON_USER" hidden="1">"095094088070084080102111112121"</definedName>
    <definedName name="SV_REPORT_CODE">"SA10MySQL-AR01-2-1"</definedName>
    <definedName name="SV_REPORT_ID">"28"</definedName>
    <definedName name="SV_REPORT_NAME">"Sales Analysis (2-1)"</definedName>
    <definedName name="SV_REPOSCODE">""</definedName>
    <definedName name="SV_SOLUTION_ID">"33"</definedName>
    <definedName name="SV_TENANT_CODE">"SHANDIZ NATURAL FOODS"</definedName>
    <definedName name="swhtbr" localSheetId="57" hidden="1">{"page1",#N/A,FALSE,"Model";"page2",#N/A,FALSE,"Model";"page3",#N/A,FALSE,"Model";"page4",#N/A,FALSE,"Model";"page5",#N/A,FALSE,"Model";"page6",#N/A,FALSE,"Model";"page7",#N/A,FALSE,"Model";"page8",#N/A,FALSE,"Model";"page9",#N/A,FALSE,"Model";"page10",#N/A,FALSE,"Model";"page11",#N/A,FALSE,"Model";"page12",#N/A,FALSE,"Model";"page13",#N/A,FALSE,"Model"}</definedName>
    <definedName name="T1lines" hidden="1">#REF!</definedName>
    <definedName name="Table1PStoreDescription" localSheetId="17" hidden="1">#REF!</definedName>
    <definedName name="Table1PStoreDescription" hidden="1">#REF!</definedName>
    <definedName name="TABLEI" localSheetId="66">#REF!</definedName>
    <definedName name="TABLEI" localSheetId="65">#REF!</definedName>
    <definedName name="TABLEI" localSheetId="51">#REF!</definedName>
    <definedName name="TABLEI" localSheetId="56">#REF!</definedName>
    <definedName name="TABLEI" localSheetId="60">#REF!</definedName>
    <definedName name="TABLEI">#REF!</definedName>
    <definedName name="TABLEIIA" localSheetId="66">#REF!</definedName>
    <definedName name="TABLEIIA" localSheetId="65">#REF!</definedName>
    <definedName name="TABLEIIA" localSheetId="56">#REF!</definedName>
    <definedName name="TABLEIIA" localSheetId="60">#REF!</definedName>
    <definedName name="TABLEIIA">#REF!</definedName>
    <definedName name="TABLEIIB" localSheetId="66">#REF!</definedName>
    <definedName name="TABLEIIB" localSheetId="65">#REF!</definedName>
    <definedName name="TABLEIIB" localSheetId="56">#REF!</definedName>
    <definedName name="TABLEIIB" localSheetId="60">#REF!</definedName>
    <definedName name="TABLEIIB">#REF!</definedName>
    <definedName name="TABLEIII" localSheetId="56">#REF!</definedName>
    <definedName name="TABLEIII">#REF!</definedName>
    <definedName name="TABLEIV" localSheetId="56">#REF!</definedName>
    <definedName name="TABLEIV">#REF!</definedName>
    <definedName name="TABLEV" localSheetId="56">#REF!</definedName>
    <definedName name="TABLEV">#REF!</definedName>
    <definedName name="TABLEVI" localSheetId="56">#REF!</definedName>
    <definedName name="TABLEVI">#REF!</definedName>
    <definedName name="targetIRR" localSheetId="17">#REF!</definedName>
    <definedName name="targetIRR">#REF!</definedName>
    <definedName name="Tariff_Bulk_Trans" localSheetId="17">#REF!</definedName>
    <definedName name="Tariff_Bulk_Trans" localSheetId="60">#REF!</definedName>
    <definedName name="Tariff_Bulk_Trans">#REF!</definedName>
    <definedName name="Tariff_C" localSheetId="17">#REF!</definedName>
    <definedName name="Tariff_C" localSheetId="60">#REF!</definedName>
    <definedName name="Tariff_C">#REF!</definedName>
    <definedName name="Tariff_Call" localSheetId="17">#REF!</definedName>
    <definedName name="Tariff_Call" localSheetId="60">#REF!</definedName>
    <definedName name="Tariff_Call">#REF!</definedName>
    <definedName name="Tariff_Check" localSheetId="17">#REF!</definedName>
    <definedName name="Tariff_Check" localSheetId="60">#REF!</definedName>
    <definedName name="Tariff_Check">#REF!</definedName>
    <definedName name="Tariff_Connect" localSheetId="17">#REF!</definedName>
    <definedName name="Tariff_Connect" localSheetId="60">#REF!</definedName>
    <definedName name="Tariff_Connect">#REF!</definedName>
    <definedName name="Tariff_Ind" localSheetId="17">#REF!</definedName>
    <definedName name="Tariff_Ind" localSheetId="60">#REF!</definedName>
    <definedName name="Tariff_Ind">#REF!</definedName>
    <definedName name="Tariff_Ind_PL" localSheetId="17">#REF!</definedName>
    <definedName name="Tariff_Ind_PL" localSheetId="60">#REF!</definedName>
    <definedName name="Tariff_Ind_PL">#REF!</definedName>
    <definedName name="Tariff_Network_Trans" localSheetId="17">#REF!</definedName>
    <definedName name="Tariff_Network_Trans" localSheetId="60">#REF!</definedName>
    <definedName name="Tariff_Network_Trans">#REF!</definedName>
    <definedName name="Tariff_R" localSheetId="17">#REF!</definedName>
    <definedName name="Tariff_R" localSheetId="60">#REF!</definedName>
    <definedName name="Tariff_R">#REF!</definedName>
    <definedName name="Tariff_Read" localSheetId="17">#REF!</definedName>
    <definedName name="Tariff_Read" localSheetId="60">#REF!</definedName>
    <definedName name="Tariff_Read">#REF!</definedName>
    <definedName name="Tariff_Tamper" localSheetId="17">#REF!</definedName>
    <definedName name="Tariff_Tamper" localSheetId="60">#REF!</definedName>
    <definedName name="Tariff_Tamper">#REF!</definedName>
    <definedName name="Tax" localSheetId="17">#REF!</definedName>
    <definedName name="Tax">#REF!</definedName>
    <definedName name="Tax_rate" localSheetId="17">#REF!</definedName>
    <definedName name="Tax_rate">#REF!</definedName>
    <definedName name="tax1yr" localSheetId="17">#REF!</definedName>
    <definedName name="tax1yr">#REF!</definedName>
    <definedName name="TaxDepSchedule" localSheetId="17">#REF!</definedName>
    <definedName name="TaxDepSchedule">#REF!</definedName>
    <definedName name="TAXENG" localSheetId="66">#REF!</definedName>
    <definedName name="TAXENG" localSheetId="65">#REF!</definedName>
    <definedName name="TAXENG" localSheetId="51">#REF!</definedName>
    <definedName name="TAXENG" localSheetId="56">#REF!</definedName>
    <definedName name="TAXENG" localSheetId="60">#REF!</definedName>
    <definedName name="TAXENG">#REF!</definedName>
    <definedName name="TAXGGC" localSheetId="66">#REF!</definedName>
    <definedName name="TAXGGC" localSheetId="65">#REF!</definedName>
    <definedName name="TAXGGC" localSheetId="56">#REF!</definedName>
    <definedName name="TAXGGC" localSheetId="60">#REF!</definedName>
    <definedName name="TAXGGC">#REF!</definedName>
    <definedName name="taxlastyr" localSheetId="17">#REF!</definedName>
    <definedName name="taxlastyr">#REF!</definedName>
    <definedName name="TAXRATE" localSheetId="66">#REF!</definedName>
    <definedName name="TAXRATE" localSheetId="65">#REF!</definedName>
    <definedName name="TAXRATE" localSheetId="56">#REF!</definedName>
    <definedName name="TAXRATE" localSheetId="60">#REF!</definedName>
    <definedName name="TAXRATE">#REF!</definedName>
    <definedName name="TAXTLA" localSheetId="56">#REF!</definedName>
    <definedName name="TAXTLA">#REF!</definedName>
    <definedName name="TAXWKG" localSheetId="56">#REF!</definedName>
    <definedName name="TAXWKG">#REF!</definedName>
    <definedName name="Tcable1" hidden="1">#REF!</definedName>
    <definedName name="Tcable10" hidden="1">#REF!</definedName>
    <definedName name="Tcable4" hidden="1">#REF!</definedName>
    <definedName name="Tcable5" hidden="1">#REF!</definedName>
    <definedName name="Tcable7" hidden="1">#REF!</definedName>
    <definedName name="telemetry" hidden="1">#REF!</definedName>
    <definedName name="TEMP">#REF!</definedName>
    <definedName name="Temp_Area">#REF!</definedName>
    <definedName name="Template.Build.End">41948.6259739931</definedName>
    <definedName name="Template.Build.Start">41948.6259466088</definedName>
    <definedName name="Template.LastSaveTime">""</definedName>
    <definedName name="Template.LastSaveUser">""</definedName>
    <definedName name="Template.Name">"APCoMthStList"</definedName>
    <definedName name="Template.SaveAll">"false"</definedName>
    <definedName name="TERR1" localSheetId="17">#REF!</definedName>
    <definedName name="TERR1">#REF!</definedName>
    <definedName name="TERR2" localSheetId="17">#REF!</definedName>
    <definedName name="TERR2">#REF!</definedName>
    <definedName name="TERR3" localSheetId="17">#REF!</definedName>
    <definedName name="TERR3">#REF!</definedName>
    <definedName name="TERR4" localSheetId="17">#REF!</definedName>
    <definedName name="TERR4">#REF!</definedName>
    <definedName name="TERR5" localSheetId="17">#REF!</definedName>
    <definedName name="TERR5">#REF!</definedName>
    <definedName name="TERR6" localSheetId="17">#REF!</definedName>
    <definedName name="TERR6">#REF!</definedName>
    <definedName name="TERR7" localSheetId="17">#REF!</definedName>
    <definedName name="TERR7">#REF!</definedName>
    <definedName name="TERR8" localSheetId="17">#REF!</definedName>
    <definedName name="TERR8">#REF!</definedName>
    <definedName name="TERR9" localSheetId="17">#REF!</definedName>
    <definedName name="TERR9">#REF!</definedName>
    <definedName name="TERRB" localSheetId="17">#REF!</definedName>
    <definedName name="TERRB">#REF!</definedName>
    <definedName name="TERRB2" localSheetId="17">#REF!</definedName>
    <definedName name="TERRB2">#REF!</definedName>
    <definedName name="test" localSheetId="17">#REF!</definedName>
    <definedName name="test">#REF!</definedName>
    <definedName name="TEST1">#REF!</definedName>
    <definedName name="test2" localSheetId="17">#REF!</definedName>
    <definedName name="test2">#REF!</definedName>
    <definedName name="test3" localSheetId="17">#REF!</definedName>
    <definedName name="test3">#REF!</definedName>
    <definedName name="TestCount" localSheetId="17">#REF!</definedName>
    <definedName name="TestCount">#REF!</definedName>
    <definedName name="TESTHKEY">#REF!</definedName>
    <definedName name="TESTKEYS">#REF!</definedName>
    <definedName name="TestLetter">#N/A</definedName>
    <definedName name="TESTVKEY">#REF!</definedName>
    <definedName name="TESTYEAR" localSheetId="17">#REF!</definedName>
    <definedName name="TESTYEAR">#REF!</definedName>
    <definedName name="tewt" localSheetId="17">#REF!</definedName>
    <definedName name="tewt">#REF!</definedName>
    <definedName name="TFM" hidden="1">#REF!</definedName>
    <definedName name="Three" localSheetId="17">#REF!</definedName>
    <definedName name="Three" localSheetId="60">#REF!</definedName>
    <definedName name="Three">#REF!</definedName>
    <definedName name="Thru_March92">#REF!,#REF!,#REF!,#REF!</definedName>
    <definedName name="Ticker">" "</definedName>
    <definedName name="Tinker" localSheetId="17">#REF!</definedName>
    <definedName name="Tinker">#REF!</definedName>
    <definedName name="tittle" hidden="1">#REF!</definedName>
    <definedName name="TLIG_1080" localSheetId="66">#REF!</definedName>
    <definedName name="TLIG_1080" localSheetId="65">#REF!</definedName>
    <definedName name="TLIG_1080" localSheetId="51">#REF!</definedName>
    <definedName name="TLIG_1080" localSheetId="56">#REF!</definedName>
    <definedName name="TLIG_1080" localSheetId="60">#REF!</definedName>
    <definedName name="TLIG_1080">#REF!</definedName>
    <definedName name="tmes">#REF!</definedName>
    <definedName name="TOC">#REF!</definedName>
    <definedName name="tom">#N/A</definedName>
    <definedName name="TOT" localSheetId="17">#REF!</definedName>
    <definedName name="TOT">#REF!</definedName>
    <definedName name="TOT_SCH08">#REF!</definedName>
    <definedName name="TOT_SCH27">#REF!</definedName>
    <definedName name="TOT_SCH29">#REF!</definedName>
    <definedName name="TOT_SCH30">#REF!</definedName>
    <definedName name="TOT_SCH31">#REF!</definedName>
    <definedName name="TOT_SCH32">#REF!</definedName>
    <definedName name="TOT_SCH33">#REF!</definedName>
    <definedName name="TOTAL" localSheetId="17">#REF!</definedName>
    <definedName name="TOTAL">#REF!</definedName>
    <definedName name="TotalAvail">#REF!</definedName>
    <definedName name="totalcom">#REF!</definedName>
    <definedName name="totalcom1">#REF!</definedName>
    <definedName name="TotalHoursRange" localSheetId="57">OFFSET(#REF!,1,0,ROWS('WP 5-1-2 Allocations'!StaffRange)-1)</definedName>
    <definedName name="totalpreferred">#REF!</definedName>
    <definedName name="totalpreferred1">#REF!</definedName>
    <definedName name="TP_Footer_Path" hidden="1">"S:\75886\03WELF\WS\2004 contributions\"</definedName>
    <definedName name="TP_Footer_User" hidden="1">"northc"</definedName>
    <definedName name="TP_Footer_Version" hidden="1">"v3.00"</definedName>
    <definedName name="tpar" localSheetId="17">#REF!</definedName>
    <definedName name="tpar">#REF!</definedName>
    <definedName name="TPres">#REF!</definedName>
    <definedName name="TQc" hidden="1">#REF!</definedName>
    <definedName name="TQl" hidden="1">#REF!</definedName>
    <definedName name="trans" hidden="1">#REF!</definedName>
    <definedName name="TRANS_LA_1080" localSheetId="66">#REF!</definedName>
    <definedName name="TRANS_LA_1080" localSheetId="65">#REF!</definedName>
    <definedName name="TRANS_LA_1080" localSheetId="51">#REF!</definedName>
    <definedName name="TRANS_LA_1080" localSheetId="56">#REF!</definedName>
    <definedName name="TRANS_LA_1080" localSheetId="60">#REF!</definedName>
    <definedName name="TRANS_LA_1080">#REF!</definedName>
    <definedName name="TRANS_LA_1110" localSheetId="66">#REF!</definedName>
    <definedName name="TRANS_LA_1110" localSheetId="65">#REF!</definedName>
    <definedName name="TRANS_LA_1110" localSheetId="56">#REF!</definedName>
    <definedName name="TRANS_LA_1110" localSheetId="60">#REF!</definedName>
    <definedName name="TRANS_LA_1110">#REF!</definedName>
    <definedName name="transfer" localSheetId="17">#REF!</definedName>
    <definedName name="transfer">#REF!</definedName>
    <definedName name="Transp" hidden="1">#REF!</definedName>
    <definedName name="TReal" localSheetId="17">#REF!</definedName>
    <definedName name="TReal">#REF!</definedName>
    <definedName name="Trench11" hidden="1">#REF!</definedName>
    <definedName name="Trench110" hidden="1">#REF!</definedName>
    <definedName name="Trench111" hidden="1">#REF!</definedName>
    <definedName name="Trench12" hidden="1">#REF!</definedName>
    <definedName name="Trench13" hidden="1">#REF!</definedName>
    <definedName name="Trench14" hidden="1">#REF!</definedName>
    <definedName name="Trench15" hidden="1">#REF!</definedName>
    <definedName name="Trench16" hidden="1">#REF!</definedName>
    <definedName name="Trench17" hidden="1">#REF!</definedName>
    <definedName name="Trench18" hidden="1">#REF!</definedName>
    <definedName name="Trench19" hidden="1">#REF!</definedName>
    <definedName name="Trench21" hidden="1">#REF!</definedName>
    <definedName name="Trench210" hidden="1">#REF!</definedName>
    <definedName name="Trench211" hidden="1">#REF!</definedName>
    <definedName name="Trench22" hidden="1">#REF!</definedName>
    <definedName name="Trench23" hidden="1">#REF!</definedName>
    <definedName name="Trench24" hidden="1">#REF!</definedName>
    <definedName name="Trench25" hidden="1">#REF!</definedName>
    <definedName name="Trench26" hidden="1">#REF!</definedName>
    <definedName name="Trench27" hidden="1">#REF!</definedName>
    <definedName name="Trench28" hidden="1">#REF!</definedName>
    <definedName name="Trench29" hidden="1">#REF!</definedName>
    <definedName name="Trench31" hidden="1">#REF!</definedName>
    <definedName name="Trench310" hidden="1">#REF!</definedName>
    <definedName name="Trench311" hidden="1">#REF!</definedName>
    <definedName name="Trench32" hidden="1">#REF!</definedName>
    <definedName name="Trench33" hidden="1">#REF!</definedName>
    <definedName name="Trench34" hidden="1">#REF!</definedName>
    <definedName name="Trench35" hidden="1">#REF!</definedName>
    <definedName name="Trench36" hidden="1">#REF!</definedName>
    <definedName name="Trench37" hidden="1">#REF!</definedName>
    <definedName name="Trench38" hidden="1">#REF!</definedName>
    <definedName name="Trench39" hidden="1">#REF!</definedName>
    <definedName name="TrenchA1" hidden="1">#REF!</definedName>
    <definedName name="TrenchA10" hidden="1">#REF!</definedName>
    <definedName name="TrenchA11" hidden="1">#REF!</definedName>
    <definedName name="TrenchA2" hidden="1">#REF!</definedName>
    <definedName name="TrenchA3" hidden="1">#REF!</definedName>
    <definedName name="TrenchA4" hidden="1">#REF!</definedName>
    <definedName name="TrenchA5" hidden="1">#REF!</definedName>
    <definedName name="TrenchA6" hidden="1">#REF!</definedName>
    <definedName name="TrenchA7" hidden="1">#REF!</definedName>
    <definedName name="TrenchA8" hidden="1">#REF!</definedName>
    <definedName name="TrenchA9" hidden="1">#REF!</definedName>
    <definedName name="Trenches" hidden="1">#REF!</definedName>
    <definedName name="trig">#REF!</definedName>
    <definedName name="TTP" hidden="1">#REF!</definedName>
    <definedName name="TTrench1" hidden="1">#REF!</definedName>
    <definedName name="TTrench2" hidden="1">#REF!</definedName>
    <definedName name="TTrench3" hidden="1">#REF!</definedName>
    <definedName name="TTrenchA" hidden="1">#REF!</definedName>
    <definedName name="ttttttttttttttttt" localSheetId="17" hidden="1">#REF!</definedName>
    <definedName name="ttttttttttttttttt" hidden="1">#REF!</definedName>
    <definedName name="TWO" localSheetId="66">#REF!</definedName>
    <definedName name="TWO" localSheetId="65">#REF!</definedName>
    <definedName name="TWO" localSheetId="51">#REF!</definedName>
    <definedName name="TWO" localSheetId="56">#REF!</definedName>
    <definedName name="TWO" localSheetId="60">#REF!</definedName>
    <definedName name="TWO">#REF!</definedName>
    <definedName name="TX_Water" localSheetId="17">#REF!</definedName>
    <definedName name="TX_Water">#REF!</definedName>
    <definedName name="UCG_1080" localSheetId="66">#REF!</definedName>
    <definedName name="UCG_1080" localSheetId="65">#REF!</definedName>
    <definedName name="UCG_1080" localSheetId="56">#REF!</definedName>
    <definedName name="UCG_1080" localSheetId="60">#REF!</definedName>
    <definedName name="UCG_1080">#REF!</definedName>
    <definedName name="UCG_1110" localSheetId="66">#REF!</definedName>
    <definedName name="UCG_1110" localSheetId="65">#REF!</definedName>
    <definedName name="UCG_1110" localSheetId="56">#REF!</definedName>
    <definedName name="UCG_1110" localSheetId="60">#REF!</definedName>
    <definedName name="UCG_1110">#REF!</definedName>
    <definedName name="ULTper" localSheetId="17">#REF!</definedName>
    <definedName name="ULTper">#REF!</definedName>
    <definedName name="UndoHide">#N/A</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ProtectMacro.ShowStar">#N/A</definedName>
    <definedName name="UnProtectMacro.TestLetter">#N/A</definedName>
    <definedName name="Update_Base_Case" localSheetId="66">#REF!</definedName>
    <definedName name="Update_Base_Case" localSheetId="65">#REF!</definedName>
    <definedName name="Update_Base_Case" localSheetId="17">#REF!</definedName>
    <definedName name="Update_Base_Case" localSheetId="56">#REF!</definedName>
    <definedName name="Update_Base_Case" localSheetId="60">#REF!</definedName>
    <definedName name="Update_Base_Case">#REF!</definedName>
    <definedName name="User.Language">"en-US"</definedName>
    <definedName name="User.Name">"jliu"</definedName>
    <definedName name="User.Session">"vba20x45scls5smurjfjnu55"</definedName>
    <definedName name="USX" localSheetId="17">#REF!</definedName>
    <definedName name="USX">#REF!</definedName>
    <definedName name="UtilityMov" hidden="1">#REF!</definedName>
    <definedName name="uuuuuuuuuuuuuu" localSheetId="17" hidden="1">#REF!</definedName>
    <definedName name="uuuuuuuuuuuuuu" hidden="1">#REF!</definedName>
    <definedName name="V" localSheetId="66">#REF!</definedName>
    <definedName name="V" localSheetId="65">#REF!</definedName>
    <definedName name="V" localSheetId="51">#REF!</definedName>
    <definedName name="V" localSheetId="56">#REF!</definedName>
    <definedName name="V" localSheetId="60">#REF!</definedName>
    <definedName name="V">#REF!</definedName>
    <definedName name="v_Caption">#REF!</definedName>
    <definedName name="V1PriTermSens" hidden="1">#N/A</definedName>
    <definedName name="V1SubTermSens" hidden="1">#N/A</definedName>
    <definedName name="VAL">#REF!</definedName>
    <definedName name="VFACTOR" localSheetId="17">#REF!</definedName>
    <definedName name="VFACTOR">#REF!</definedName>
    <definedName name="vital5" localSheetId="17">#REF!</definedName>
    <definedName name="vital5">#REF!</definedName>
    <definedName name="Volatility1">#REF!</definedName>
    <definedName name="Volatility2">#REF!</definedName>
    <definedName name="VVarO_MSens" hidden="1">#N/A</definedName>
    <definedName name="vvvvvvvvvvvvvvvvv" localSheetId="57" hidden="1">Main.SAPF4Help()</definedName>
    <definedName name="w" localSheetId="57" hidden="1">Main.SAPF4Help()</definedName>
    <definedName name="weather" hidden="1">#REF!</definedName>
    <definedName name="weurhg" localSheetId="57" hidden="1">{"page1",#N/A,FALSE,"Model";"page2",#N/A,FALSE,"Model";"page3",#N/A,FALSE,"Model";"page4",#N/A,FALSE,"Model";"page5",#N/A,FALSE,"Model";"page6",#N/A,FALSE,"Model";"page7",#N/A,FALSE,"Model";"page8",#N/A,FALSE,"Model";"page9",#N/A,FALSE,"Model";"page10",#N/A,FALSE,"Model";"page11",#N/A,FALSE,"Model";"page12",#N/A,FALSE,"Model";"page13",#N/A,FALSE,"Model"}</definedName>
    <definedName name="WFdesign" hidden="1">#REF!</definedName>
    <definedName name="wfname" hidden="1">#REF!</definedName>
    <definedName name="WFSubDesign" hidden="1">#REF!</definedName>
    <definedName name="WH" localSheetId="17">#REF!</definedName>
    <definedName name="WH">#REF!</definedName>
    <definedName name="whge" localSheetId="57" hidden="1">{"page1",#N/A,FALSE,"Model";"page2",#N/A,FALSE,"Model";"page3",#N/A,FALSE,"Model";"page4",#N/A,FALSE,"Model";"page5",#N/A,FALSE,"Model";"page6",#N/A,FALSE,"Model";"page7",#N/A,FALSE,"Model";"page8",#N/A,FALSE,"Model";"page9",#N/A,FALSE,"Model";"page10",#N/A,FALSE,"Model";"page11",#N/A,FALSE,"Model";"page12",#N/A,FALSE,"Model";"page13",#N/A,FALSE,"Model"}</definedName>
    <definedName name="Whitehall_Sewer" localSheetId="17">#REF!</definedName>
    <definedName name="Whitehall_Sewer">#REF!</definedName>
    <definedName name="Whitehall_Water" localSheetId="17">#REF!</definedName>
    <definedName name="Whitehall_Water">#REF!</definedName>
    <definedName name="winDays" hidden="1">#REF!</definedName>
    <definedName name="wirevbg" localSheetId="57" hidden="1">{"page1",#N/A,FALSE,"Model";"page2",#N/A,FALSE,"Model";"page3",#N/A,FALSE,"Model";"page4",#N/A,FALSE,"Model";"page5",#N/A,FALSE,"Model";"page6",#N/A,FALSE,"Model";"page7",#N/A,FALSE,"Model";"page8",#N/A,FALSE,"Model";"page9",#N/A,FALSE,"Model";"page10",#N/A,FALSE,"Model";"page11",#N/A,FALSE,"Model";"page12",#N/A,FALSE,"Model";"page13",#N/A,FALSE,"Model"}</definedName>
    <definedName name="WKG_1080" localSheetId="66">#REF!</definedName>
    <definedName name="WKG_1080" localSheetId="65">#REF!</definedName>
    <definedName name="WKG_1080" localSheetId="51">#REF!</definedName>
    <definedName name="WKG_1080" localSheetId="56">#REF!</definedName>
    <definedName name="WKG_1080" localSheetId="60">#REF!</definedName>
    <definedName name="WKG_1080">#REF!</definedName>
    <definedName name="WKG_1110" localSheetId="66">#REF!</definedName>
    <definedName name="WKG_1110" localSheetId="65">#REF!</definedName>
    <definedName name="WKG_1110" localSheetId="56">#REF!</definedName>
    <definedName name="WKG_1110" localSheetId="60">#REF!</definedName>
    <definedName name="WKG_1110">#REF!</definedName>
    <definedName name="woq4hg" localSheetId="57" hidden="1">{"page1",#N/A,FALSE,"Model";"page2",#N/A,FALSE,"Model";"page3",#N/A,FALSE,"Model";"page4",#N/A,FALSE,"Model";"page5",#N/A,FALSE,"Model";"page6",#N/A,FALSE,"Model";"page7",#N/A,FALSE,"Model";"page8",#N/A,FALSE,"Model";"page9",#N/A,FALSE,"Model";"page10",#N/A,FALSE,"Model";"page11",#N/A,FALSE,"Model";"page12",#N/A,FALSE,"Model";"page13",#N/A,FALSE,"Model"}</definedName>
    <definedName name="WorkCap" localSheetId="17">#REF!</definedName>
    <definedName name="WorkCap">#REF!</definedName>
    <definedName name="WorkstreamTotal">#REF!</definedName>
    <definedName name="WP_2_4" localSheetId="66">#REF!</definedName>
    <definedName name="WP_2_4" localSheetId="65">#REF!</definedName>
    <definedName name="WP_2_4" localSheetId="56">#REF!</definedName>
    <definedName name="WP_2_4" localSheetId="60">#REF!</definedName>
    <definedName name="WP_2_4">#REF!</definedName>
    <definedName name="WP_2_4_1" localSheetId="56">#REF!</definedName>
    <definedName name="WP_2_4_1">#REF!</definedName>
    <definedName name="WP_2_4_3" localSheetId="56">#REF!</definedName>
    <definedName name="WP_2_4_3">#REF!</definedName>
    <definedName name="WP_4_4" localSheetId="56">#REF!</definedName>
    <definedName name="WP_4_4">#REF!</definedName>
    <definedName name="WP_5_2">#REF!</definedName>
    <definedName name="WP_5_3">#REF!</definedName>
    <definedName name="WP_6_2">#REF!</definedName>
    <definedName name="WP_6_3">#REF!</definedName>
    <definedName name="WP_7_1">#REF!</definedName>
    <definedName name="WP_7_2">#REF!</definedName>
    <definedName name="WP_7_4">#REF!</definedName>
    <definedName name="WP_7_5">#REF!</definedName>
    <definedName name="WP_7_6">#REF!</definedName>
    <definedName name="WP_7_7">#REF!</definedName>
    <definedName name="WPRef">#REF!</definedName>
    <definedName name="wrn.ALAN." localSheetId="57"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57"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ll._.input." localSheetId="5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enefits." localSheetId="66" hidden="1">{"Benefits Summary",#N/A,FALSE,"Benefits Info without WC Amount";"Medical and Dental Costs",#N/A,FALSE,"Benefits Info without WC Amount";"Workers' Compensation",#N/A,FALSE,"Benefits Info without WC Amount"}</definedName>
    <definedName name="wrn.Benefits." localSheetId="65" hidden="1">{"Benefits Summary",#N/A,FALSE,"Benefits Info without WC Amount";"Medical and Dental Costs",#N/A,FALSE,"Benefits Info without WC Amount";"Workers' Compensation",#N/A,FALSE,"Benefits Info without WC Amount"}</definedName>
    <definedName name="wrn.Benefits." localSheetId="0" hidden="1">{"Benefits Summary",#N/A,FALSE,"Benefits Info without WC Amount";"Medical and Dental Costs",#N/A,FALSE,"Benefits Info without WC Amount";"Workers' Compensation",#N/A,FALSE,"Benefits Info without WC Amount"}</definedName>
    <definedName name="wrn.Benefits." localSheetId="17" hidden="1">{"Benefits Summary",#N/A,FALSE,"Benefits Info without WC Amount";"Medical and Dental Costs",#N/A,FALSE,"Benefits Info without WC Amount";"Workers' Compensation",#N/A,FALSE,"Benefits Info without WC Amount"}</definedName>
    <definedName name="wrn.Benefits." localSheetId="5" hidden="1">{"Benefits Summary",#N/A,FALSE,"Benefits Info without WC Amount";"Medical and Dental Costs",#N/A,FALSE,"Benefits Info without WC Amount";"Workers' Compensation",#N/A,FALSE,"Benefits Info without WC Amount"}</definedName>
    <definedName name="wrn.Benefits." localSheetId="6" hidden="1">{"Benefits Summary",#N/A,FALSE,"Benefits Info without WC Amount";"Medical and Dental Costs",#N/A,FALSE,"Benefits Info without WC Amount";"Workers' Compensation",#N/A,FALSE,"Benefits Info without WC Amount"}</definedName>
    <definedName name="wrn.Benefits." localSheetId="35" hidden="1">{"Benefits Summary",#N/A,FALSE,"Benefits Info without WC Amount";"Medical and Dental Costs",#N/A,FALSE,"Benefits Info without WC Amount";"Workers' Compensation",#N/A,FALSE,"Benefits Info without WC Amount"}</definedName>
    <definedName name="wrn.Benefits." localSheetId="15" hidden="1">{"Benefits Summary",#N/A,FALSE,"Benefits Info without WC Amount";"Medical and Dental Costs",#N/A,FALSE,"Benefits Info without WC Amount";"Workers' Compensation",#N/A,FALSE,"Benefits Info without WC Amount"}</definedName>
    <definedName name="wrn.Benefits." localSheetId="18" hidden="1">{"Benefits Summary",#N/A,FALSE,"Benefits Info without WC Amount";"Medical and Dental Costs",#N/A,FALSE,"Benefits Info without WC Amount";"Workers' Compensation",#N/A,FALSE,"Benefits Info without WC Amount"}</definedName>
    <definedName name="wrn.Benefits." localSheetId="21" hidden="1">{"Benefits Summary",#N/A,FALSE,"Benefits Info without WC Amount";"Medical and Dental Costs",#N/A,FALSE,"Benefits Info without WC Amount";"Workers' Compensation",#N/A,FALSE,"Benefits Info without WC Amount"}</definedName>
    <definedName name="wrn.Benefits." localSheetId="23" hidden="1">{"Benefits Summary",#N/A,FALSE,"Benefits Info without WC Amount";"Medical and Dental Costs",#N/A,FALSE,"Benefits Info without WC Amount";"Workers' Compensation",#N/A,FALSE,"Benefits Info without WC Amount"}</definedName>
    <definedName name="wrn.Benefits." localSheetId="29" hidden="1">{"Benefits Summary",#N/A,FALSE,"Benefits Info without WC Amount";"Medical and Dental Costs",#N/A,FALSE,"Benefits Info without WC Amount";"Workers' Compensation",#N/A,FALSE,"Benefits Info without WC Amount"}</definedName>
    <definedName name="wrn.Benefits." localSheetId="34" hidden="1">{"Benefits Summary",#N/A,FALSE,"Benefits Info without WC Amount";"Medical and Dental Costs",#N/A,FALSE,"Benefits Info without WC Amount";"Workers' Compensation",#N/A,FALSE,"Benefits Info without WC Amount"}</definedName>
    <definedName name="wrn.Benefits." localSheetId="39" hidden="1">{"Benefits Summary",#N/A,FALSE,"Benefits Info without WC Amount";"Medical and Dental Costs",#N/A,FALSE,"Benefits Info without WC Amount";"Workers' Compensation",#N/A,FALSE,"Benefits Info without WC Amount"}</definedName>
    <definedName name="wrn.Benefits." localSheetId="43" hidden="1">{"Benefits Summary",#N/A,FALSE,"Benefits Info without WC Amount";"Medical and Dental Costs",#N/A,FALSE,"Benefits Info without WC Amount";"Workers' Compensation",#N/A,FALSE,"Benefits Info without WC Amount"}</definedName>
    <definedName name="wrn.Benefits." localSheetId="44" hidden="1">{"Benefits Summary",#N/A,FALSE,"Benefits Info without WC Amount";"Medical and Dental Costs",#N/A,FALSE,"Benefits Info without WC Amount";"Workers' Compensation",#N/A,FALSE,"Benefits Info without WC Amount"}</definedName>
    <definedName name="wrn.Benefits." localSheetId="50" hidden="1">{"Benefits Summary",#N/A,FALSE,"Benefits Info without WC Amount";"Medical and Dental Costs",#N/A,FALSE,"Benefits Info without WC Amount";"Workers' Compensation",#N/A,FALSE,"Benefits Info without WC Amount"}</definedName>
    <definedName name="wrn.Benefits." localSheetId="51" hidden="1">{"Benefits Summary",#N/A,FALSE,"Benefits Info without WC Amount";"Medical and Dental Costs",#N/A,FALSE,"Benefits Info without WC Amount";"Workers' Compensation",#N/A,FALSE,"Benefits Info without WC Amount"}</definedName>
    <definedName name="wrn.Benefits." localSheetId="57" hidden="1">{"Benefits Summary",#N/A,FALSE,"Benefits Info without WC Amount";"Medical and Dental Costs",#N/A,FALSE,"Benefits Info without WC Amount";"Workers' Compensation",#N/A,FALSE,"Benefits Info without WC Amount"}</definedName>
    <definedName name="wrn.Benefits." localSheetId="58" hidden="1">{"Benefits Summary",#N/A,FALSE,"Benefits Info without WC Amount";"Medical and Dental Costs",#N/A,FALSE,"Benefits Info without WC Amount";"Workers' Compensation",#N/A,FALSE,"Benefits Info without WC Amount"}</definedName>
    <definedName name="wrn.Benefits." localSheetId="60" hidden="1">{"Benefits Summary",#N/A,FALSE,"Benefits Info without WC Amount";"Medical and Dental Costs",#N/A,FALSE,"Benefits Info without WC Amount";"Workers' Compensation",#N/A,FALSE,"Benefits Info without WC Amount"}</definedName>
    <definedName name="wrn.Benefits." localSheetId="62"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BLMALL." localSheetId="57"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ridge." localSheetId="57"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lc_all." localSheetId="5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hamonix." localSheetId="57" hidden="1">{"page1",#N/A,FALSE,"Model";"page2",#N/A,FALSE,"Model";"page3",#N/A,FALSE,"Model";"page4",#N/A,FALSE,"Model";"page5",#N/A,FALSE,"Model";"page6",#N/A,FALSE,"Model";"page7",#N/A,FALSE,"Model";"page8",#N/A,FALSE,"Model";"page9",#N/A,FALSE,"Model";"page10",#N/A,FALSE,"Model";"page11",#N/A,FALSE,"Model";"page12",#N/A,FALSE,"Model";"page13",#N/A,FALSE,"Model"}</definedName>
    <definedName name="wrn.Chart._.Printouts." localSheetId="57"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omponent._.Analy." localSheetId="57" hidden="1">{#N/A,#N/A,FALSE,"Results";#N/A,#N/A,FALSE,"Input Data";#N/A,#N/A,FALSE,"Generation Calculation";#N/A,#N/A,FALSE,"Unit Heat Rate Calculation";#N/A,#N/A,FALSE,"BEFF.XLS";#N/A,#N/A,FALSE,"TURBEFF.XLS";#N/A,#N/A,FALSE,"Final FWH Extraction Flow";#N/A,#N/A,FALSE,"Condenser Performance";#N/A,#N/A,FALSE,"Stage Pressure Correction"}</definedName>
    <definedName name="wrn.CPR." localSheetId="57" hidden="1">{"RDOMES",#N/A,FALSE,"CPR";"BALMES",#N/A,FALSE,"CPR";"CPRRES",#N/A,FALSE,"CPR";"CPRBAL",#N/A,FALSE,"CPR";"GRABDI",#N/A,FALSE,"GrafBDI";"GRABAI",#N/A,FALSE,"GrafBAI";"GRAVTA",#N/A,FALSE,"GrafFact";"PED",#N/A,FALSE,"M2Ped";"OFE",#N/A,FALSE,"M3Ofe";"fac",#N/A,FALSE,"M4Fac";"otr",#N/A,FALSE,"OtrG";"inv",#N/A,FALSE,"Inver"}</definedName>
    <definedName name="wrn.cpr_res._.y._.bal_acum._.al._.mes." localSheetId="57" hidden="1">{"CPRRES",#N/A,TRUE,"CPR";"CPRBAL",#N/A,TRUE,"CPR"}</definedName>
    <definedName name="wrn.cpr_res._.y._.bal_mes._.y._.evol." localSheetId="57" hidden="1">{"RDOMES",#N/A,TRUE,"CPR";"BALMES",#N/A,TRUE,"CPR";"CPRRES",#N/A,TRUE,"CPR";"CPRBAL",#N/A,TRUE,"CPR"}</definedName>
    <definedName name="wrn.Crazy._.Horse._.Valuation." localSheetId="57" hidden="1">{#N/A,#N/A,FALSE,"Assump";#N/A,#N/A,FALSE,"Summary Valuation";#N/A,#N/A,FALSE,"Valuation Mult.";#N/A,#N/A,FALSE,"Seg Sum";#N/A,#N/A,FALSE,"Method Overview";#N/A,#N/A,FALSE,"Dcf Sum";#N/A,#N/A,FALSE,"US Seg Sum";#N/A,#N/A,FALSE,"US Dcf";#N/A,#N/A,FALSE,"US Compco";#N/A,#N/A,FALSE,"US Compac";#N/A,#N/A,FALSE,"Alg Seg Sum";#N/A,#N/A,FALSE,"Alg Dcf";#N/A,#N/A,FALSE,"Alg Compco";#N/A,#N/A,FALSE,"Alg Compac";#N/A,#N/A,FALSE,"Other Int";#N/A,#N/A,FALSE,"Corp OH";#N/A,#N/A,FALSE,"Corp Adj"}</definedName>
    <definedName name="wrn.F.ibv_act_pas_gastos_ingresos." localSheetId="57" hidden="1">{"ACT",#N/A,TRUE,"FIBV";"PAS",#N/A,TRUE,"FIBV";"RdoH",#N/A,TRUE,"FIBV";"RdoD",#N/A,TRUE,"FIBV"}</definedName>
    <definedName name="wrn.FORECAST._.ONLY." localSheetId="57"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models." localSheetId="57"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localSheetId="57"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57"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fico." localSheetId="57" hidden="1">{"gravta",#N/A,FALSE,"GrafFact";"GRABAI",#N/A,FALSE,"GrafBAI";"GRABDI",#N/A,FALSE,"GrafBDI"}</definedName>
    <definedName name="wrn.HEW." localSheetId="57" hidden="1">{#N/A,#N/A,FALSE,"Cover";#N/A,#N/A,FALSE,"Sensit";#N/A,#N/A,FALSE,"HEW";#N/A,#N/A,FALSE,"Bilanz";#N/A,#N/A,FALSE,"Aufbringung";#N/A,#N/A,FALSE,"Absatz";#N/A,#N/A,FALSE,"Durchleitung";#N/A,#N/A,FALSE,"Konzession";#N/A,#N/A,FALSE,"Personal";#N/A,#N/A,FALSE,"WC ";#N/A,#N/A,FALSE,"Capex Deprec ";#N/A,#N/A,FALSE,"Steuern";#N/A,#N/A,FALSE," Rente";#N/A,#N/A,FALSE," EBITDA"}</definedName>
    <definedName name="wrn.Instructor._.Tips." localSheetId="57"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erest._.Forecast." localSheetId="57" hidden="1">{#N/A,#N/A,FALSE,"NOTES";#N/A,#N/A,FALSE,"SUM";#N/A,#N/A,FALSE,"TWC_INTEXP";#N/A,#N/A,FALSE,"WHD_INTEXP";#N/A,#N/A,FALSE,"INTERCO_WHD";#N/A,#N/A,FALSE,"TWC_INTINC";#N/A,#N/A,FALSE,"WHD_INTINC";#N/A,#N/A,FALSE,"CONS_EXT_FCST";#N/A,#N/A,FALSE,"WCORP_EXT_FCST";#N/A,#N/A,FALSE,"WHCORP_EXT_FCST"}</definedName>
    <definedName name="wrn.INVERSIONES." localSheetId="57" hidden="1">{"INVERSIONES",#N/A,FALSE,"Impresion"}</definedName>
    <definedName name="wrn.JRI." localSheetId="57" hidden="1">{"Lpor",#N/A,FALSE,"Porta";"LRDOS1",#N/A,FALSE,"Rdos";"LRDOS2",#N/A,FALSE,"Rdos";"LBAL1",#N/A,FALSE,"Bala";"LTES1",#N/A,FALSE,"Teso"}</definedName>
    <definedName name="wrn.LISEEFF." localSheetId="57" hidden="1">{"CPRRES",#N/A,TRUE,"CPR";"CPRBAL",#N/A,TRUE,"CPR"}</definedName>
    <definedName name="wrn.LisIBV." localSheetId="57" hidden="1">{"ACT",#N/A,TRUE,"FIBV";"PAS",#N/A,TRUE,"FIBV";"RdoH",#N/A,TRUE,"FIBV";"RdoD",#N/A,TRUE,"FIBV"}</definedName>
    <definedName name="wrn.LisTot." localSheetId="57" hidden="1">{"PAS",#N/A,TRUE,"FIBV";"ACT",#N/A,TRUE,"FIBV";"RdoH",#N/A,TRUE,"FIBV";"RdoD",#N/A,TRUE,"FIBV";"GRABAI",#N/A,TRUE,"GrafBAI";"GRABDI",#N/A,TRUE,"GrafBDI";"RDOMES",#N/A,TRUE,"CPR";"BALMES",#N/A,TRUE,"CPR";"CPRRES",#N/A,TRUE,"CPR";"CPRBAL",#N/A,TRUE,"CPR"}</definedName>
    <definedName name="wrn.model._.all._.pages." localSheetId="57"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PresTot." localSheetId="57" hidden="1">{"lpor1",#N/A,TRUE,"Porta";"LRDOS1",#N/A,TRUE,"Amor";"LRDOS2",#N/A,TRUE,"Vtas";"LRDOS3",#N/A,TRUE,"Rdos";"LBAL1",#N/A,TRUE,"Bala";"LTES1",#N/A,TRUE,"Amor";"LVAL4",#N/A,TRUE,"Valor";"LVTAS3",#N/A,TRUE,"Vtas";"LVTAS4",#N/A,TRUE,"Vtas";"lVTAS5",#N/A,TRUE,"Vtas";"LVTAS6",#N/A,TRUE,"Vtas";"LVTAS7",#N/A,TRUE,"Vtas";"LVTAS8",#N/A,TRUE,"Vtas";"LVTAS10",#N/A,TRUE,"Vtas";"LEXI2",#N/A,TRUE,"Exis";"LVTAS9",#N/A,TRUE,"Vtas";"LVTAS8B",#N/A,TRUE,"Vtas";"LCOM1",#N/A,TRUE,"Comp";"LCOM2",#N/A,TRUE,"Comp";"LCOM5",#N/A,TRUE,"Comp";"LPER1",#N/A,TRUE,"Pers";"LPER2",#N/A,TRUE,"Pers";"LAMO1",#N/A,TRUE,"Amor";"LINV1",#N/A,TRUE,"Amor";"LlDOT4",#N/A,TRUE,"DotP";"LOTG1",#N/A,TRUE,"OtGa";"LSUB1",#N/A,TRUE,"SubC";"lplp1",#N/A,TRUE,"PrLP";"lpcp1",#N/A,TRUE,"PrCP";#N/A,#N/A,TRUE,"IFin";"LIFI21",#N/A,TRUE,"IFin2";"LIFI22",#N/A,TRUE,"IFin2";"LIFI23",#N/A,TRUE,"IFin2";"LIFI24",#N/A,TRUE,"IFin2";"LIFI25",#N/A,TRUE,"IFin2";"LIFI1",#N/A,TRUE,"IFin";"LIFI2",#N/A,TRUE,"IFin";"LIFI4",#N/A,TRUE,"IFin";"GING",#N/A,TRUE,"GrafIng";"GBAI",#N/A,TRUE,"GrafBAI";"lval1",#N/A,TRUE,"Valor";"lval2",#N/A,TRUE,"Valor";"lval3",#N/A,TRUE,"Valor";"shi8",#N/A,TRUE,"SerHist";"shis1",#N/A,TRUE,"SerHist";"shi2",#N/A,TRUE,"SerHist";"shi3",#N/A,TRUE,"SerHist";"shi4",#N/A,TRUE,"SerHist";"shi5",#N/A,TRUE,"SerHist";"shi6",#N/A,TRUE,"SerHist";"shi7",#N/A,TRUE,"SerHist"}</definedName>
    <definedName name="wrn.Print_All_2." localSheetId="57" hidden="1">{"WorkCap",#N/A,FALSE,"WorkCap";"UnlevCash",#N/A,FALSE,"UnlevCash";"FinAssump",#N/A,FALSE,"FinAssump";"FinSum",#N/A,FALSE,"FinSum";"Bank",#N/A,FALSE,"Facilities";"ECA1",#N/A,FALSE,"Facilities";"ECA2",#N/A,FALSE,"Facilities";"ECA3",#N/A,FALSE,"Facilities";"BankECA_Analy",#N/A,FALSE,"Facilities";"BankECA_Summ",#N/A,FALSE,"Facilities";"Bond_Funding",#N/A,FALSE,"BondReserves";"Reserves",#N/A,FALSE,"BondReserves";"CashWater",#N/A,FALSE,"Cash Waterfall";"Tax_Depn",#N/A,FALSE,"Tax";"Income",#N/A,FALSE,"Income";"Balance",#N/A,FALSE,"Balance";"CashFlow",#N/A,FALSE,"Cashflows";"Ratios",#N/A,FALSE,"Ratios";"Economics1",#N/A,FALSE,"Economics";"Economics2",#N/A,FALSE,"Economics"}</definedName>
    <definedName name="wrn.Print_All_A4." localSheetId="57" hidden="1">{"Cover_A4",#N/A,FALSE,"Cover";"OpAssump_A4",#N/A,FALSE,"OpAssump";"Volumes_A4",#N/A,FALSE,"Volumes";"Pricing_A4",#N/A,FALSE,"Pricing";"Revenues_A4",#N/A,FALSE,"Revenues";"Costs_A4",#N/A,FALSE,"Costs";"CapEx1_A4",#N/A,FALSE,"CapEx";"CapEx2_A4",#N/A,FALSE,"CapEx";"WorkCap_A4",#N/A,FALSE,"WorkCap";"UnlevCash_A4",#N/A,FALSE,"UnlevCash";"FinAssump_A4",#N/A,FALSE,"FinAssump";"FinSum_A4",#N/A,FALSE,"FinSum";"BankECA_SummA4",#N/A,FALSE,"Facilities";"Bank_A4",#N/A,FALSE,"Facilities";"ECA1_A4",#N/A,FALSE,"Facilities";"ECA2_A4",#N/A,FALSE,"Facilities";"ECA3_A4",#N/A,FALSE,"Facilities";"BankECA_AnalyA4",#N/A,FALSE,"Facilities";"Bond_FundingA4",#N/A,FALSE,"BondReserves";"Reserves_A4",#N/A,FALSE,"BondReserves";"CashWaterA4",#N/A,FALSE,"Cash Waterfall";"Tax_DepnA4",#N/A,FALSE,"Tax";"Income_A4",#N/A,FALSE,"Income";"Balance_A4",#N/A,FALSE,"Balance";"CashFlow_A4",#N/A,FALSE,"Cashflows";"Ratios_A4",#N/A,FALSE,"Ratios";"Economics1_A4",#N/A,FALSE,"Economics";"Economics2_A4",#N/A,FALSE,"Economics"}</definedName>
    <definedName name="wrn.Print_Target." localSheetId="5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out." localSheetId="57"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oject._.Octane._.Valuation." localSheetId="57"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QUICK." localSheetId="57"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todos." localSheetId="57" hidden="1">{"PAS",#N/A,TRUE,"FIBV";"ACT",#N/A,TRUE,"FIBV";"RdoH",#N/A,TRUE,"FIBV";"RdoD",#N/A,TRUE,"FIBV";"RDOMES",#N/A,TRUE,"CPR";"BALMES",#N/A,TRUE,"CPR";"CPRRES",#N/A,TRUE,"CPR";"CPRBAL",#N/A,TRUE,"CPR"}</definedName>
    <definedName name="wrn.Update._.Meeting." localSheetId="57" hidden="1">{#N/A,#N/A,FALSE,"TWNW";"Client Summary",#N/A,FALSE,"KeyEvent"}</definedName>
    <definedName name="wrn.Weekly._.Report." localSheetId="57" hidden="1">{#N/A,#N/A,FALSE,"Invoice";#N/A,#N/A,FALSE,"Report";#N/A,#N/A,FALSE,"Fax"}</definedName>
    <definedName name="WTG" hidden="1">#REF!</definedName>
    <definedName name="WTGprice" hidden="1">#REF!</definedName>
    <definedName name="WTGtax" hidden="1">#REF!</definedName>
    <definedName name="WTGtax1" hidden="1">#REF!</definedName>
    <definedName name="WTGtype" hidden="1">#REF!</definedName>
    <definedName name="WTGtype2" localSheetId="17" hidden="1">#REF!</definedName>
    <definedName name="WTGtype2" hidden="1">#REF!</definedName>
    <definedName name="wvu.inputs._.raw._.data." localSheetId="5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5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57" hidden="1">Main.SAPF4Help()</definedName>
    <definedName name="www" localSheetId="57" hidden="1">Main.SAPF4Help()</definedName>
    <definedName name="x" localSheetId="66" hidden="1">{"Benefits Summary",#N/A,FALSE,"Benefits Info without WC Amount";"Medical and Dental Costs",#N/A,FALSE,"Benefits Info without WC Amount";"Workers' Compensation",#N/A,FALSE,"Benefits Info without WC Amount"}</definedName>
    <definedName name="x" localSheetId="65" hidden="1">{"Benefits Summary",#N/A,FALSE,"Benefits Info without WC Amount";"Medical and Dental Costs",#N/A,FALSE,"Benefits Info without WC Amount";"Workers' Compensation",#N/A,FALSE,"Benefits Info without WC Amount"}</definedName>
    <definedName name="x" localSheetId="0" hidden="1">{"Benefits Summary",#N/A,FALSE,"Benefits Info without WC Amount";"Medical and Dental Costs",#N/A,FALSE,"Benefits Info without WC Amount";"Workers' Compensation",#N/A,FALSE,"Benefits Info without WC Amount"}</definedName>
    <definedName name="x" localSheetId="17" hidden="1">{"Benefits Summary",#N/A,FALSE,"Benefits Info without WC Amount";"Medical and Dental Costs",#N/A,FALSE,"Benefits Info without WC Amount";"Workers' Compensation",#N/A,FALSE,"Benefits Info without WC Amount"}</definedName>
    <definedName name="x" localSheetId="5" hidden="1">{"Benefits Summary",#N/A,FALSE,"Benefits Info without WC Amount";"Medical and Dental Costs",#N/A,FALSE,"Benefits Info without WC Amount";"Workers' Compensation",#N/A,FALSE,"Benefits Info without WC Amount"}</definedName>
    <definedName name="x" localSheetId="6" hidden="1">{"Benefits Summary",#N/A,FALSE,"Benefits Info without WC Amount";"Medical and Dental Costs",#N/A,FALSE,"Benefits Info without WC Amount";"Workers' Compensation",#N/A,FALSE,"Benefits Info without WC Amount"}</definedName>
    <definedName name="x" localSheetId="35" hidden="1">{"Benefits Summary",#N/A,FALSE,"Benefits Info without WC Amount";"Medical and Dental Costs",#N/A,FALSE,"Benefits Info without WC Amount";"Workers' Compensation",#N/A,FALSE,"Benefits Info without WC Amount"}</definedName>
    <definedName name="x" localSheetId="15" hidden="1">{"Benefits Summary",#N/A,FALSE,"Benefits Info without WC Amount";"Medical and Dental Costs",#N/A,FALSE,"Benefits Info without WC Amount";"Workers' Compensation",#N/A,FALSE,"Benefits Info without WC Amount"}</definedName>
    <definedName name="x" localSheetId="18" hidden="1">{"Benefits Summary",#N/A,FALSE,"Benefits Info without WC Amount";"Medical and Dental Costs",#N/A,FALSE,"Benefits Info without WC Amount";"Workers' Compensation",#N/A,FALSE,"Benefits Info without WC Amount"}</definedName>
    <definedName name="x" localSheetId="21" hidden="1">{"Benefits Summary",#N/A,FALSE,"Benefits Info without WC Amount";"Medical and Dental Costs",#N/A,FALSE,"Benefits Info without WC Amount";"Workers' Compensation",#N/A,FALSE,"Benefits Info without WC Amount"}</definedName>
    <definedName name="x" localSheetId="23" hidden="1">{"Benefits Summary",#N/A,FALSE,"Benefits Info without WC Amount";"Medical and Dental Costs",#N/A,FALSE,"Benefits Info without WC Amount";"Workers' Compensation",#N/A,FALSE,"Benefits Info without WC Amount"}</definedName>
    <definedName name="x" localSheetId="29" hidden="1">{"Benefits Summary",#N/A,FALSE,"Benefits Info without WC Amount";"Medical and Dental Costs",#N/A,FALSE,"Benefits Info without WC Amount";"Workers' Compensation",#N/A,FALSE,"Benefits Info without WC Amount"}</definedName>
    <definedName name="x" localSheetId="34" hidden="1">{"Benefits Summary",#N/A,FALSE,"Benefits Info without WC Amount";"Medical and Dental Costs",#N/A,FALSE,"Benefits Info without WC Amount";"Workers' Compensation",#N/A,FALSE,"Benefits Info without WC Amount"}</definedName>
    <definedName name="x" localSheetId="39" hidden="1">{"Benefits Summary",#N/A,FALSE,"Benefits Info without WC Amount";"Medical and Dental Costs",#N/A,FALSE,"Benefits Info without WC Amount";"Workers' Compensation",#N/A,FALSE,"Benefits Info without WC Amount"}</definedName>
    <definedName name="x" localSheetId="43" hidden="1">{"Benefits Summary",#N/A,FALSE,"Benefits Info without WC Amount";"Medical and Dental Costs",#N/A,FALSE,"Benefits Info without WC Amount";"Workers' Compensation",#N/A,FALSE,"Benefits Info without WC Amount"}</definedName>
    <definedName name="x" localSheetId="44" hidden="1">{"Benefits Summary",#N/A,FALSE,"Benefits Info without WC Amount";"Medical and Dental Costs",#N/A,FALSE,"Benefits Info without WC Amount";"Workers' Compensation",#N/A,FALSE,"Benefits Info without WC Amount"}</definedName>
    <definedName name="x" localSheetId="50" hidden="1">{"Benefits Summary",#N/A,FALSE,"Benefits Info without WC Amount";"Medical and Dental Costs",#N/A,FALSE,"Benefits Info without WC Amount";"Workers' Compensation",#N/A,FALSE,"Benefits Info without WC Amount"}</definedName>
    <definedName name="x" localSheetId="51" hidden="1">{"Benefits Summary",#N/A,FALSE,"Benefits Info without WC Amount";"Medical and Dental Costs",#N/A,FALSE,"Benefits Info without WC Amount";"Workers' Compensation",#N/A,FALSE,"Benefits Info without WC Amount"}</definedName>
    <definedName name="x" localSheetId="57" hidden="1">{"Benefits Summary",#N/A,FALSE,"Benefits Info without WC Amount";"Medical and Dental Costs",#N/A,FALSE,"Benefits Info without WC Amount";"Workers' Compensation",#N/A,FALSE,"Benefits Info without WC Amount"}</definedName>
    <definedName name="x" localSheetId="58" hidden="1">{"Benefits Summary",#N/A,FALSE,"Benefits Info without WC Amount";"Medical and Dental Costs",#N/A,FALSE,"Benefits Info without WC Amount";"Workers' Compensation",#N/A,FALSE,"Benefits Info without WC Amount"}</definedName>
    <definedName name="x" localSheetId="60" hidden="1">{"Benefits Summary",#N/A,FALSE,"Benefits Info without WC Amount";"Medical and Dental Costs",#N/A,FALSE,"Benefits Info without WC Amount";"Workers' Compensation",#N/A,FALSE,"Benefits Info without WC Amount"}</definedName>
    <definedName name="x" localSheetId="62" hidden="1">{"Benefits Summary",#N/A,FALSE,"Benefits Info without WC Amount";"Medical and Dental Costs",#N/A,FALSE,"Benefits Info without WC Amount";"Workers' Compensation",#N/A,FALSE,"Benefits Info without WC Amount"}</definedName>
    <definedName name="x" hidden="1">{"Benefits Summary",#N/A,FALSE,"Benefits Info without WC Amount";"Medical and Dental Costs",#N/A,FALSE,"Benefits Info without WC Amount";"Workers' Compensation",#N/A,FALSE,"Benefits Info without WC Amount"}</definedName>
    <definedName name="x5x" hidden="1">#REF!</definedName>
    <definedName name="xxx" localSheetId="57" hidden="1">{"RDOMES",#N/A,FALSE,"CPR";"BALMES",#N/A,FALSE,"CPR";"CPRRES",#N/A,FALSE,"CPR";"CPRBAL",#N/A,FALSE,"CPR";"GRABDI",#N/A,FALSE,"GrafBDI";"GRABAI",#N/A,FALSE,"GrafBAI";"GRAVTA",#N/A,FALSE,"GrafFact";"PED",#N/A,FALSE,"M2Ped";"OFE",#N/A,FALSE,"M3Ofe";"fac",#N/A,FALSE,"M4Fac";"otr",#N/A,FALSE,"OtrG";"inv",#N/A,FALSE,"Inver"}</definedName>
    <definedName name="xxxxxxxxxxxxxx" localSheetId="57" hidden="1">Main.SAPF4Help()</definedName>
    <definedName name="xyz" localSheetId="17">#REF!</definedName>
    <definedName name="xyz">#REF!</definedName>
    <definedName name="Y">#REF!</definedName>
    <definedName name="Y_1">#REF!</definedName>
    <definedName name="Y_10">#REF!</definedName>
    <definedName name="Y_11">#REF!</definedName>
    <definedName name="Y_12">#REF!</definedName>
    <definedName name="Y_13">#REF!</definedName>
    <definedName name="Y_14">#REF!</definedName>
    <definedName name="Y_15">#REF!</definedName>
    <definedName name="Y_16">#REF!</definedName>
    <definedName name="Y_17">#REF!</definedName>
    <definedName name="Y_18">#REF!</definedName>
    <definedName name="Y_19">#REF!</definedName>
    <definedName name="Y_2">#REF!</definedName>
    <definedName name="Y_20">#REF!</definedName>
    <definedName name="Y_21">#REF!</definedName>
    <definedName name="Y_3">#REF!</definedName>
    <definedName name="Y_4">#REF!</definedName>
    <definedName name="Y_5">#REF!</definedName>
    <definedName name="Y_6">#REF!</definedName>
    <definedName name="Y_7">#REF!</definedName>
    <definedName name="Y_8">#REF!</definedName>
    <definedName name="Y_9">#REF!</definedName>
    <definedName name="Year" localSheetId="17">#REF!</definedName>
    <definedName name="Year">#REF!</definedName>
    <definedName name="Year1" localSheetId="31">'WP 2-7-2 Federal Tax Basis'!$C$7</definedName>
    <definedName name="Year1" localSheetId="32">'WP 2-7-3 State Tax Basis'!$C$7</definedName>
    <definedName name="Year10" localSheetId="66">#REF!</definedName>
    <definedName name="Year10" localSheetId="65">#REF!</definedName>
    <definedName name="Year10" localSheetId="17">#REF!</definedName>
    <definedName name="Year10" localSheetId="57">#REF!</definedName>
    <definedName name="Year10" localSheetId="60">#REF!</definedName>
    <definedName name="Year10">'WP 2-7-2 Federal Tax Basis'!$L$7</definedName>
    <definedName name="Year11" localSheetId="66">#REF!</definedName>
    <definedName name="Year11" localSheetId="65">#REF!</definedName>
    <definedName name="Year11" localSheetId="17">#REF!</definedName>
    <definedName name="Year11" localSheetId="57">#REF!</definedName>
    <definedName name="Year11" localSheetId="60">#REF!</definedName>
    <definedName name="Year11">'WP 2-7-2 Federal Tax Basis'!$M$7</definedName>
    <definedName name="Year12" localSheetId="66">#REF!</definedName>
    <definedName name="Year12" localSheetId="65">#REF!</definedName>
    <definedName name="Year12" localSheetId="17">#REF!</definedName>
    <definedName name="Year12" localSheetId="57">#REF!</definedName>
    <definedName name="Year12" localSheetId="60">#REF!</definedName>
    <definedName name="Year12">'WP 2-7-2 Federal Tax Basis'!$N$7</definedName>
    <definedName name="Year13" localSheetId="17">#REF!</definedName>
    <definedName name="Year13" localSheetId="57">#REF!</definedName>
    <definedName name="Year13" localSheetId="60">#REF!</definedName>
    <definedName name="Year13">'WP 2-7-2 Federal Tax Basis'!$O$7</definedName>
    <definedName name="Year14" localSheetId="17">#REF!</definedName>
    <definedName name="Year14" localSheetId="57">#REF!</definedName>
    <definedName name="Year14">'WP 2-7-3 State Tax Basis'!$P$7</definedName>
    <definedName name="Year15" localSheetId="17">#REF!</definedName>
    <definedName name="Year15" localSheetId="57">#REF!</definedName>
    <definedName name="Year15">'WP 2-7-2 Federal Tax Basis'!$Q$7</definedName>
    <definedName name="Year2" localSheetId="31">'WP 2-7-2 Federal Tax Basis'!$D$7</definedName>
    <definedName name="Year2" localSheetId="32">'WP 2-7-3 State Tax Basis'!$D$7</definedName>
    <definedName name="Year3" localSheetId="31">'WP 2-7-2 Federal Tax Basis'!$E$7</definedName>
    <definedName name="Year3" localSheetId="32">'WP 2-7-3 State Tax Basis'!$E$7</definedName>
    <definedName name="Year4" localSheetId="17" hidden="1">#REF!</definedName>
    <definedName name="Year4" localSheetId="31">'WP 2-7-2 Federal Tax Basis'!$F$7</definedName>
    <definedName name="Year4" localSheetId="32">'WP 2-7-3 State Tax Basis'!$F$7</definedName>
    <definedName name="Year4" hidden="1">#REF!</definedName>
    <definedName name="Year5" localSheetId="17" hidden="1">#REF!</definedName>
    <definedName name="Year5" localSheetId="31">'WP 2-7-2 Federal Tax Basis'!$G$7</definedName>
    <definedName name="Year5" localSheetId="32">'WP 2-7-3 State Tax Basis'!$G$7</definedName>
    <definedName name="Year5" hidden="1">#REF!</definedName>
    <definedName name="Year6" localSheetId="66">#REF!</definedName>
    <definedName name="Year6" localSheetId="65">#REF!</definedName>
    <definedName name="Year6" localSheetId="17">#REF!</definedName>
    <definedName name="Year6" localSheetId="39">#REF!</definedName>
    <definedName name="Year6" localSheetId="43">#REF!</definedName>
    <definedName name="Year6" localSheetId="44">#REF!</definedName>
    <definedName name="Year6" localSheetId="51">#REF!</definedName>
    <definedName name="Year6" localSheetId="57">#REF!</definedName>
    <definedName name="Year6" localSheetId="58">#REF!</definedName>
    <definedName name="Year6" localSheetId="60">#REF!</definedName>
    <definedName name="Year6">'WP 2-7-2 Federal Tax Basis'!$H$7</definedName>
    <definedName name="Year7" localSheetId="66">#REF!</definedName>
    <definedName name="Year7" localSheetId="65">#REF!</definedName>
    <definedName name="Year7" localSheetId="17">#REF!</definedName>
    <definedName name="Year7" localSheetId="39">#REF!</definedName>
    <definedName name="Year7" localSheetId="43">#REF!</definedName>
    <definedName name="Year7" localSheetId="44">#REF!</definedName>
    <definedName name="Year7" localSheetId="57">#REF!</definedName>
    <definedName name="Year7" localSheetId="58">#REF!</definedName>
    <definedName name="Year7" localSheetId="60">#REF!</definedName>
    <definedName name="Year7">'WP 2-7-2 Federal Tax Basis'!$I$7</definedName>
    <definedName name="Year8" localSheetId="66">#REF!</definedName>
    <definedName name="Year8" localSheetId="65">#REF!</definedName>
    <definedName name="Year8" localSheetId="17">#REF!</definedName>
    <definedName name="Year8" localSheetId="43">#REF!</definedName>
    <definedName name="Year8" localSheetId="44">#REF!</definedName>
    <definedName name="Year8" localSheetId="57">#REF!</definedName>
    <definedName name="Year8" localSheetId="58">#REF!</definedName>
    <definedName name="Year8" localSheetId="60">#REF!</definedName>
    <definedName name="Year8">'WP 2-7-2 Federal Tax Basis'!$J$7</definedName>
    <definedName name="Year9" localSheetId="66">#REF!</definedName>
    <definedName name="Year9" localSheetId="65">#REF!</definedName>
    <definedName name="Year9" localSheetId="17">#REF!</definedName>
    <definedName name="Year9" localSheetId="43">#REF!</definedName>
    <definedName name="Year9" localSheetId="44">#REF!</definedName>
    <definedName name="Year9" localSheetId="57">#REF!</definedName>
    <definedName name="Year9" localSheetId="58">#REF!</definedName>
    <definedName name="Year9" localSheetId="60">#REF!</definedName>
    <definedName name="Year9">'WP 2-7-2 Federal Tax Basis'!$K$7</definedName>
    <definedName name="yearendrate" localSheetId="17">#REF!</definedName>
    <definedName name="yearendrate">#REF!</definedName>
    <definedName name="Years">#REF!,#REF!,#REF!</definedName>
    <definedName name="YF" localSheetId="17">#REF!</definedName>
    <definedName name="YF">#REF!</definedName>
    <definedName name="yyyyyyyyyyyyyyyyyyyy" localSheetId="17" hidden="1">#REF!</definedName>
    <definedName name="yyyyyyyyyyyyyyyyyyyy" hidden="1">#REF!</definedName>
    <definedName name="z" localSheetId="57" hidden="1">Main.SAPF4Help()</definedName>
    <definedName name="Z_0FC12605_5CAB_4F55_B5E4_F7C77A9DA198_.wvu.PrintArea" localSheetId="4" hidden="1">'Schedule 4'!$A$1:$D$32</definedName>
    <definedName name="Z_0FC12605_5CAB_4F55_B5E4_F7C77A9DA198_.wvu.PrintArea" localSheetId="5" hidden="1">'Schedule 5'!$A$1:$C$11</definedName>
    <definedName name="Z_0FC12605_5CAB_4F55_B5E4_F7C77A9DA198_.wvu.PrintArea" localSheetId="6" hidden="1">'Schedule 6'!$A$1:$C$12</definedName>
    <definedName name="Z_0FC12605_5CAB_4F55_B5E4_F7C77A9DA198_.wvu.PrintArea" localSheetId="35" hidden="1">'WP 2-10 Def Rate Cost'!$A$1:$G$9</definedName>
    <definedName name="Z_0FC12605_5CAB_4F55_B5E4_F7C77A9DA198_.wvu.PrintArea" localSheetId="18" hidden="1">'WP 2-1-3 Net Plant'!$A$1:$B$65</definedName>
    <definedName name="Z_0FC12605_5CAB_4F55_B5E4_F7C77A9DA198_.wvu.PrintArea" localSheetId="29" hidden="1">'WP 2-7 ADIT'!$A$1:$C$7</definedName>
    <definedName name="Z_0FC12605_5CAB_4F55_B5E4_F7C77A9DA198_.wvu.PrintArea" localSheetId="34" hidden="1">'WP 2-9 Cust Dep'!$A$1:$D$9</definedName>
    <definedName name="Z_0FC12605_5CAB_4F55_B5E4_F7C77A9DA198_.wvu.PrintArea" localSheetId="39" hidden="1">'WP 4-1-1 Cust Grth'!$A$1:$E$51</definedName>
    <definedName name="Z_0FC12605_5CAB_4F55_B5E4_F7C77A9DA198_.wvu.PrintArea" localSheetId="43" hidden="1">'WP 4-1-3 Usage'!$A$1:$D$29</definedName>
    <definedName name="Z_0FC12605_5CAB_4F55_B5E4_F7C77A9DA198_.wvu.PrintArea" localSheetId="50" hidden="1">'WP 4-3 Rate Calc'!$A$1:$L$60</definedName>
    <definedName name="Z_0FC12605_5CAB_4F55_B5E4_F7C77A9DA198_.wvu.PrintArea" localSheetId="51" hidden="1">'WP 4-3-1 RTU Rate Calc'!$A$1:$F$50</definedName>
    <definedName name="Z_0FC12605_5CAB_4F55_B5E4_F7C77A9DA198_.wvu.PrintTitles" localSheetId="13" hidden="1">'WP 2-1-1 Plant Detail'!$A:$B,'WP 2-1-1 Plant Detail'!$1:$7</definedName>
    <definedName name="Z_0FC12605_5CAB_4F55_B5E4_F7C77A9DA198_.wvu.PrintTitles" localSheetId="15" hidden="1">'WP 2-1-2 Cap Spend'!$B:$B,'WP 2-1-2 Cap Spend'!$1:$4</definedName>
    <definedName name="Z_0FC12605_5CAB_4F55_B5E4_F7C77A9DA198_.wvu.PrintTitles" localSheetId="18" hidden="1">'WP 2-1-3 Net Plant'!$A:$B,'WP 2-1-3 Net Plant'!$1:$7</definedName>
    <definedName name="Z_0FC12605_5CAB_4F55_B5E4_F7C77A9DA198_.wvu.PrintTitles" localSheetId="21" hidden="1">'WP 2-2-1 Reserve Detail'!$A:$B,'WP 2-2-1 Reserve Detail'!$1:$7</definedName>
    <definedName name="Z_0FC12605_5CAB_4F55_B5E4_F7C77A9DA198_.wvu.PrintTitles" localSheetId="29" hidden="1">'WP 2-7 ADIT'!$A:$A,'WP 2-7 ADIT'!$1:$6</definedName>
    <definedName name="Z_10886FD9_0A7A_475E_8FE9_BD51146A507C_.wvu.PrintArea" localSheetId="56" hidden="1">'WP 5-1-1 Rate Case Cost'!$A$1:$D$11</definedName>
    <definedName name="Z_194FF294_FDC4_425F_8918_924D9F95504F_.wvu.PrintArea" localSheetId="35" hidden="1">'WP 2-10 Def Rate Cost'!$A$1:$G$9</definedName>
    <definedName name="Z_194FF294_FDC4_425F_8918_924D9F95504F_.wvu.PrintArea" localSheetId="39" hidden="1">'WP 4-1-1 Cust Grth'!$A$1:$F$51</definedName>
    <definedName name="Z_194FF294_FDC4_425F_8918_924D9F95504F_.wvu.PrintArea" localSheetId="51" hidden="1">'WP 4-3-1 RTU Rate Calc'!$A$1:$I$51</definedName>
    <definedName name="Z_194FF294_FDC4_425F_8918_924D9F95504F_.wvu.PrintArea" localSheetId="56" hidden="1">'WP 5-1-1 Rate Case Cost'!$A$1:$D$11</definedName>
    <definedName name="Z_194FF294_FDC4_425F_8918_924D9F95504F_.wvu.PrintTitles" localSheetId="51" hidden="1">'WP 4-3-1 RTU Rate Calc'!$5:$7</definedName>
    <definedName name="Z_23F18827_7997_11D6_8750_00508BD3B3BA_.wvu.Cols" localSheetId="4" hidden="1">#REF!,#REF!</definedName>
    <definedName name="Z_23F18827_7997_11D6_8750_00508BD3B3BA_.wvu.Cols" localSheetId="35" hidden="1">#REF!,#REF!</definedName>
    <definedName name="Z_23F18827_7997_11D6_8750_00508BD3B3BA_.wvu.Cols" localSheetId="43" hidden="1">#REF!,#REF!</definedName>
    <definedName name="Z_23F18827_7997_11D6_8750_00508BD3B3BA_.wvu.Cols" localSheetId="51" hidden="1">#REF!,#REF!</definedName>
    <definedName name="Z_23F18827_7997_11D6_8750_00508BD3B3BA_.wvu.Cols" localSheetId="56" hidden="1">#REF!,#REF!</definedName>
    <definedName name="Z_23F18827_7997_11D6_8750_00508BD3B3BA_.wvu.Cols" localSheetId="57" hidden="1">#REF!,#REF!</definedName>
    <definedName name="Z_23F18827_7997_11D6_8750_00508BD3B3BA_.wvu.Cols" localSheetId="58" hidden="1">#REF!,#REF!</definedName>
    <definedName name="Z_23F18827_7997_11D6_8750_00508BD3B3BA_.wvu.Cols" localSheetId="60" hidden="1">#REF!,#REF!</definedName>
    <definedName name="Z_23F18827_7997_11D6_8750_00508BD3B3BA_.wvu.Cols" hidden="1">#REF!,#REF!</definedName>
    <definedName name="Z_23F18827_7997_11D6_8750_00508BD3B3BA_.wvu.PrintArea" localSheetId="4" hidden="1">#REF!</definedName>
    <definedName name="Z_23F18827_7997_11D6_8750_00508BD3B3BA_.wvu.PrintArea" localSheetId="35" hidden="1">#REF!</definedName>
    <definedName name="Z_23F18827_7997_11D6_8750_00508BD3B3BA_.wvu.PrintArea" localSheetId="43" hidden="1">#REF!</definedName>
    <definedName name="Z_23F18827_7997_11D6_8750_00508BD3B3BA_.wvu.PrintArea" localSheetId="51" hidden="1">#REF!</definedName>
    <definedName name="Z_23F18827_7997_11D6_8750_00508BD3B3BA_.wvu.PrintArea" localSheetId="56" hidden="1">#REF!</definedName>
    <definedName name="Z_23F18827_7997_11D6_8750_00508BD3B3BA_.wvu.PrintArea" localSheetId="57" hidden="1">#REF!</definedName>
    <definedName name="Z_23F18827_7997_11D6_8750_00508BD3B3BA_.wvu.PrintArea" localSheetId="58" hidden="1">#REF!</definedName>
    <definedName name="Z_23F18827_7997_11D6_8750_00508BD3B3BA_.wvu.PrintArea" localSheetId="60" hidden="1">#REF!</definedName>
    <definedName name="Z_23F18827_7997_11D6_8750_00508BD3B3BA_.wvu.PrintArea" hidden="1">#REF!</definedName>
    <definedName name="Z_33D1F3AD_EC9C_4DF0_B5AC_19D89B118012_.wvu.PrintArea" localSheetId="51" hidden="1">'WP 4-3-1 RTU Rate Calc'!$A$1:$I$51</definedName>
    <definedName name="Z_33D1F3AD_EC9C_4DF0_B5AC_19D89B118012_.wvu.PrintTitles" localSheetId="51" hidden="1">'WP 4-3-1 RTU Rate Calc'!$5:$7</definedName>
    <definedName name="Z_398F7F2D_8C54_4F00_B090_0182CBAC462D_.wvu.PrintArea" localSheetId="51" hidden="1">'WP 4-3-1 RTU Rate Calc'!$A$1:$I$51</definedName>
    <definedName name="Z_398F7F2D_8C54_4F00_B090_0182CBAC462D_.wvu.PrintTitles" localSheetId="51" hidden="1">'WP 4-3-1 RTU Rate Calc'!$5:$7</definedName>
    <definedName name="Z_4917F56C_2108_4CD9_8AC3_29EDF0AD7A2C_.wvu.PrintArea" localSheetId="35" hidden="1">'WP 2-10 Def Rate Cost'!$A$1:$G$9</definedName>
    <definedName name="Z_4917F56C_2108_4CD9_8AC3_29EDF0AD7A2C_.wvu.PrintArea" localSheetId="39" hidden="1">'WP 4-1-1 Cust Grth'!$A$1:$F$51</definedName>
    <definedName name="Z_4917F56C_2108_4CD9_8AC3_29EDF0AD7A2C_.wvu.PrintArea" localSheetId="51" hidden="1">'WP 4-3-1 RTU Rate Calc'!$A$1:$I$51</definedName>
    <definedName name="Z_4917F56C_2108_4CD9_8AC3_29EDF0AD7A2C_.wvu.PrintArea" localSheetId="56" hidden="1">'WP 5-1-1 Rate Case Cost'!$A$1:$D$11</definedName>
    <definedName name="Z_4917F56C_2108_4CD9_8AC3_29EDF0AD7A2C_.wvu.PrintTitles" localSheetId="51" hidden="1">'WP 4-3-1 RTU Rate Calc'!$5:$7</definedName>
    <definedName name="Z_5AD7056D_F3C8_437E_A22D_7AF68109BB6A_.wvu.PrintArea" localSheetId="56" hidden="1">'WP 5-1-1 Rate Case Cost'!$A$1:$D$11</definedName>
    <definedName name="Z_5E07E8C8_CD8E_4FB3_B00C_A5F21DB3FFC2_.wvu.PrintArea" localSheetId="51" hidden="1">'WP 4-3-1 RTU Rate Calc'!$A$1:$I$51</definedName>
    <definedName name="Z_5E07E8C8_CD8E_4FB3_B00C_A5F21DB3FFC2_.wvu.PrintTitles" localSheetId="51" hidden="1">'WP 4-3-1 RTU Rate Calc'!$5:$7</definedName>
    <definedName name="Z_67BCBD89_3F29_49F4_B766_602E4CFB347B_.wvu.PrintArea" localSheetId="51" hidden="1">'WP 4-3-1 RTU Rate Calc'!$A$1:$I$51</definedName>
    <definedName name="Z_67BCBD89_3F29_49F4_B766_602E4CFB347B_.wvu.PrintTitles" localSheetId="51" hidden="1">'WP 4-3-1 RTU Rate Calc'!$5:$7</definedName>
    <definedName name="Z_74032646_D188_4631_BBB3_47A44B37F590_.wvu.PrintArea" localSheetId="51" hidden="1">'WP 4-3-1 RTU Rate Calc'!$A$1:$I$51</definedName>
    <definedName name="Z_74032646_D188_4631_BBB3_47A44B37F590_.wvu.PrintTitles" localSheetId="51" hidden="1">'WP 4-3-1 RTU Rate Calc'!$5:$7</definedName>
    <definedName name="Z_A2C76FFA_CC3D_4A82_B8C7_A4CCF54BEBF9_.wvu.PrintArea" localSheetId="51" hidden="1">'WP 4-3-1 RTU Rate Calc'!$A$1:$I$51</definedName>
    <definedName name="Z_A2C76FFA_CC3D_4A82_B8C7_A4CCF54BEBF9_.wvu.PrintTitles" localSheetId="51" hidden="1">'WP 4-3-1 RTU Rate Calc'!$5:$7</definedName>
    <definedName name="Z_A732638D_2392_4691_AF56_495E6BBB0767_.wvu.PrintArea" localSheetId="56" hidden="1">'WP 5-1-1 Rate Case Cost'!$A$1:$D$11</definedName>
    <definedName name="Z_CBCBC1CA_ADEF_4D1E_A980_273A893D0780_.wvu.PrintArea" localSheetId="51" hidden="1">'WP 4-3-1 RTU Rate Calc'!$A$1:$I$51</definedName>
    <definedName name="Z_CBCBC1CA_ADEF_4D1E_A980_273A893D0780_.wvu.PrintTitles" localSheetId="51" hidden="1">'WP 4-3-1 RTU Rate Calc'!$5:$7</definedName>
    <definedName name="Z_ED33BBA2_7391_4D6F_BF65_8745717FDF05_.wvu.PrintTitles" hidden="1">#REF!,#REF!</definedName>
    <definedName name="z1foundation" localSheetId="17" hidden="1">#REF!</definedName>
    <definedName name="z1foundation" hidden="1">#REF!</definedName>
    <definedName name="ZONE" hidden="1">#REF!</definedName>
    <definedName name="zzz" localSheetId="57" hidden="1">Main.SAPF4Help()</definedName>
    <definedName name="zzzz" localSheetId="57" hidden="1">{"PAS",#N/A,TRUE,"FIBV";"ACT",#N/A,TRUE,"FIBV";"RdoH",#N/A,TRUE,"FIBV";"RdoD",#N/A,TRUE,"FIBV";"GRABAI",#N/A,TRUE,"GrafBAI";"GRABDI",#N/A,TRUE,"GrafBDI";"RDOMES",#N/A,TRUE,"CPR";"BALMES",#N/A,TRUE,"CPR";"CPRRES",#N/A,TRUE,"CPR";"CPRBAL",#N/A,TRUE,"CPR"}</definedName>
    <definedName name="zzzzzzzzzzzzzzzzz" localSheetId="57" hidden="1">Main.SAPF4Hel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02" i="177" l="1"/>
  <c r="E11" i="50"/>
  <c r="A17" i="40"/>
  <c r="O14" i="39"/>
  <c r="F221" i="134" l="1"/>
  <c r="F220" i="134"/>
  <c r="F219" i="134"/>
  <c r="F218" i="134"/>
  <c r="F217" i="134"/>
  <c r="F216" i="134"/>
  <c r="F215" i="134"/>
  <c r="F214" i="134"/>
  <c r="F213" i="134"/>
  <c r="F212" i="134"/>
  <c r="F210" i="134"/>
  <c r="F211" i="134"/>
  <c r="E35" i="28" l="1"/>
  <c r="J63" i="166" l="1"/>
  <c r="J54" i="166"/>
  <c r="Y63" i="166"/>
  <c r="X63" i="166"/>
  <c r="V63" i="166"/>
  <c r="U63" i="166"/>
  <c r="T63" i="166"/>
  <c r="S63" i="166"/>
  <c r="R63" i="166"/>
  <c r="Q63" i="166"/>
  <c r="P63" i="166"/>
  <c r="O63" i="166"/>
  <c r="N63" i="166"/>
  <c r="I63" i="166"/>
  <c r="K62" i="166"/>
  <c r="J62" i="166"/>
  <c r="I62" i="166"/>
  <c r="H62" i="166"/>
  <c r="G62" i="166"/>
  <c r="F62" i="166"/>
  <c r="E62" i="166"/>
  <c r="J58" i="166"/>
  <c r="I58" i="166"/>
  <c r="H58" i="166"/>
  <c r="G58" i="166"/>
  <c r="F58" i="166"/>
  <c r="E58" i="166"/>
  <c r="J57" i="166"/>
  <c r="I57" i="166"/>
  <c r="H57" i="166"/>
  <c r="G57" i="166"/>
  <c r="F57" i="166"/>
  <c r="E57" i="166"/>
  <c r="P54" i="166"/>
  <c r="O54" i="166"/>
  <c r="N54" i="166"/>
  <c r="M54" i="166"/>
  <c r="I54" i="166"/>
  <c r="H54" i="166"/>
  <c r="G54" i="166"/>
  <c r="AA84" i="179"/>
  <c r="AB84" i="179" s="1"/>
  <c r="Z83" i="179"/>
  <c r="AA83" i="179" s="1"/>
  <c r="AB83" i="179" s="1"/>
  <c r="Y83" i="179"/>
  <c r="X83" i="179"/>
  <c r="V83" i="179"/>
  <c r="U83" i="179"/>
  <c r="T83" i="179"/>
  <c r="S83" i="179"/>
  <c r="R83" i="179"/>
  <c r="Q83" i="179"/>
  <c r="P83" i="179"/>
  <c r="O83" i="179"/>
  <c r="N83" i="179"/>
  <c r="M83" i="179"/>
  <c r="L83" i="179"/>
  <c r="K83" i="179"/>
  <c r="J83" i="179"/>
  <c r="I83" i="179"/>
  <c r="H83" i="179"/>
  <c r="G83" i="179"/>
  <c r="F83" i="179"/>
  <c r="E83" i="179"/>
  <c r="AA82" i="179"/>
  <c r="AB82" i="179" s="1"/>
  <c r="Z82" i="179"/>
  <c r="W82" i="179"/>
  <c r="D82" i="179"/>
  <c r="AA81" i="179"/>
  <c r="AB81" i="179" s="1"/>
  <c r="Z81" i="179"/>
  <c r="W81" i="179"/>
  <c r="W83" i="179" s="1"/>
  <c r="D81" i="179"/>
  <c r="D83" i="179" s="1"/>
  <c r="AB80" i="179"/>
  <c r="AA80" i="179"/>
  <c r="AA79" i="179"/>
  <c r="AB79" i="179" s="1"/>
  <c r="U78" i="179"/>
  <c r="R78" i="179"/>
  <c r="P78" i="179"/>
  <c r="AB77" i="179"/>
  <c r="AA77" i="179"/>
  <c r="AA76" i="179"/>
  <c r="AB76" i="179" s="1"/>
  <c r="AB75" i="179"/>
  <c r="AA75" i="179"/>
  <c r="Y73" i="179"/>
  <c r="Y85" i="179" s="1"/>
  <c r="X73" i="179"/>
  <c r="X78" i="179" s="1"/>
  <c r="V73" i="179"/>
  <c r="V85" i="179" s="1"/>
  <c r="U73" i="179"/>
  <c r="U85" i="179" s="1"/>
  <c r="T73" i="179"/>
  <c r="T85" i="179" s="1"/>
  <c r="S73" i="179"/>
  <c r="S85" i="179" s="1"/>
  <c r="R73" i="179"/>
  <c r="R85" i="179" s="1"/>
  <c r="Q73" i="179"/>
  <c r="Q85" i="179" s="1"/>
  <c r="P73" i="179"/>
  <c r="P85" i="179" s="1"/>
  <c r="O73" i="179"/>
  <c r="O78" i="179" s="1"/>
  <c r="N73" i="179"/>
  <c r="N78" i="179" s="1"/>
  <c r="M73" i="179"/>
  <c r="M85" i="179" s="1"/>
  <c r="L73" i="179"/>
  <c r="L78" i="179" s="1"/>
  <c r="K73" i="179"/>
  <c r="K78" i="179" s="1"/>
  <c r="J73" i="179"/>
  <c r="J85" i="179" s="1"/>
  <c r="I73" i="179"/>
  <c r="I85" i="179" s="1"/>
  <c r="H73" i="179"/>
  <c r="H85" i="179" s="1"/>
  <c r="G73" i="179"/>
  <c r="G85" i="179" s="1"/>
  <c r="F73" i="179"/>
  <c r="F85" i="179" s="1"/>
  <c r="E73" i="179"/>
  <c r="E85" i="179" s="1"/>
  <c r="Y71" i="179"/>
  <c r="X71" i="179"/>
  <c r="V71" i="179"/>
  <c r="U71" i="179"/>
  <c r="T71" i="179"/>
  <c r="S71" i="179"/>
  <c r="R71" i="179"/>
  <c r="Q71" i="179"/>
  <c r="P71" i="179"/>
  <c r="O71" i="179"/>
  <c r="N71" i="179"/>
  <c r="M71" i="179"/>
  <c r="L71" i="179"/>
  <c r="K71" i="179"/>
  <c r="J71" i="179"/>
  <c r="I71" i="179"/>
  <c r="H71" i="179"/>
  <c r="G71" i="179"/>
  <c r="F71" i="179"/>
  <c r="E71" i="179"/>
  <c r="Z70" i="179"/>
  <c r="AA70" i="179" s="1"/>
  <c r="AB70" i="179" s="1"/>
  <c r="W70" i="179"/>
  <c r="W71" i="179" s="1"/>
  <c r="D70" i="179"/>
  <c r="Z69" i="179"/>
  <c r="AA69" i="179" s="1"/>
  <c r="AB69" i="179" s="1"/>
  <c r="W69" i="179"/>
  <c r="D69" i="179"/>
  <c r="Z68" i="179"/>
  <c r="Z71" i="179" s="1"/>
  <c r="AA71" i="179" s="1"/>
  <c r="AB71" i="179" s="1"/>
  <c r="W68" i="179"/>
  <c r="D68" i="179"/>
  <c r="AB67" i="179"/>
  <c r="AA67" i="179"/>
  <c r="Z67" i="179"/>
  <c r="W67" i="179"/>
  <c r="D67" i="179"/>
  <c r="Z66" i="179"/>
  <c r="AA66" i="179" s="1"/>
  <c r="AB66" i="179" s="1"/>
  <c r="W66" i="179"/>
  <c r="D66" i="179"/>
  <c r="D71" i="179" s="1"/>
  <c r="Z64" i="179"/>
  <c r="AA64" i="179" s="1"/>
  <c r="AB64" i="179" s="1"/>
  <c r="W64" i="179"/>
  <c r="D64" i="179"/>
  <c r="Z63" i="179"/>
  <c r="AA63" i="179" s="1"/>
  <c r="AB63" i="179" s="1"/>
  <c r="W63" i="179"/>
  <c r="W63" i="166" s="1"/>
  <c r="D63" i="179"/>
  <c r="Z62" i="179"/>
  <c r="AA62" i="179" s="1"/>
  <c r="AB62" i="179" s="1"/>
  <c r="W62" i="179"/>
  <c r="D62" i="179"/>
  <c r="Z61" i="179"/>
  <c r="AA61" i="179" s="1"/>
  <c r="AB61" i="179" s="1"/>
  <c r="W61" i="179"/>
  <c r="D61" i="179"/>
  <c r="Z60" i="179"/>
  <c r="AA60" i="179" s="1"/>
  <c r="AB60" i="179" s="1"/>
  <c r="W60" i="179"/>
  <c r="D60" i="179"/>
  <c r="Z59" i="179"/>
  <c r="AA59" i="179" s="1"/>
  <c r="AB59" i="179" s="1"/>
  <c r="W59" i="179"/>
  <c r="D59" i="179"/>
  <c r="AA58" i="179"/>
  <c r="AB58" i="179" s="1"/>
  <c r="Z58" i="179"/>
  <c r="W58" i="179"/>
  <c r="D58" i="179"/>
  <c r="Z57" i="179"/>
  <c r="AA57" i="179" s="1"/>
  <c r="AB57" i="179" s="1"/>
  <c r="W57" i="179"/>
  <c r="D57" i="179"/>
  <c r="Z56" i="179"/>
  <c r="AA56" i="179" s="1"/>
  <c r="AB56" i="179" s="1"/>
  <c r="W56" i="179"/>
  <c r="D56" i="179"/>
  <c r="Z55" i="179"/>
  <c r="AA55" i="179" s="1"/>
  <c r="AB55" i="179" s="1"/>
  <c r="W55" i="179"/>
  <c r="D55" i="179"/>
  <c r="AA54" i="179"/>
  <c r="AB54" i="179" s="1"/>
  <c r="Z54" i="179"/>
  <c r="W54" i="179"/>
  <c r="D54" i="179"/>
  <c r="Z53" i="179"/>
  <c r="AA53" i="179" s="1"/>
  <c r="AB53" i="179" s="1"/>
  <c r="W53" i="179"/>
  <c r="D53" i="179"/>
  <c r="Z52" i="179"/>
  <c r="AA52" i="179" s="1"/>
  <c r="AB52" i="179" s="1"/>
  <c r="W52" i="179"/>
  <c r="D52" i="179"/>
  <c r="Z51" i="179"/>
  <c r="AA51" i="179" s="1"/>
  <c r="AB51" i="179" s="1"/>
  <c r="W51" i="179"/>
  <c r="D51" i="179"/>
  <c r="AA49" i="179"/>
  <c r="AB49" i="179" s="1"/>
  <c r="Z49" i="179"/>
  <c r="W49" i="179"/>
  <c r="D49" i="179"/>
  <c r="AB48" i="179"/>
  <c r="AA48" i="179"/>
  <c r="Z48" i="179"/>
  <c r="W48" i="179"/>
  <c r="D48" i="179"/>
  <c r="Z47" i="179"/>
  <c r="AA47" i="179" s="1"/>
  <c r="AB47" i="179" s="1"/>
  <c r="W47" i="179"/>
  <c r="D47" i="179"/>
  <c r="AA45" i="179"/>
  <c r="AB45" i="179" s="1"/>
  <c r="D45" i="179"/>
  <c r="AB44" i="179"/>
  <c r="AA44" i="179"/>
  <c r="D44" i="179"/>
  <c r="Z43" i="179"/>
  <c r="AA43" i="179" s="1"/>
  <c r="AB43" i="179" s="1"/>
  <c r="W43" i="179"/>
  <c r="D43" i="179"/>
  <c r="Z42" i="179"/>
  <c r="AA42" i="179" s="1"/>
  <c r="AB42" i="179" s="1"/>
  <c r="W42" i="179"/>
  <c r="D42" i="179"/>
  <c r="Z41" i="179"/>
  <c r="AA41" i="179" s="1"/>
  <c r="AB41" i="179" s="1"/>
  <c r="W41" i="179"/>
  <c r="D41" i="179"/>
  <c r="AA40" i="179"/>
  <c r="AB40" i="179" s="1"/>
  <c r="Z40" i="179"/>
  <c r="W40" i="179"/>
  <c r="D40" i="179"/>
  <c r="AB39" i="179"/>
  <c r="AA39" i="179"/>
  <c r="Z39" i="179"/>
  <c r="W39" i="179"/>
  <c r="D39" i="179"/>
  <c r="Z38" i="179"/>
  <c r="AA38" i="179" s="1"/>
  <c r="AB38" i="179" s="1"/>
  <c r="W38" i="179"/>
  <c r="D38" i="179"/>
  <c r="AA37" i="179"/>
  <c r="AB37" i="179" s="1"/>
  <c r="Z37" i="179"/>
  <c r="W37" i="179"/>
  <c r="D37" i="179"/>
  <c r="AA36" i="179"/>
  <c r="AB36" i="179" s="1"/>
  <c r="Z36" i="179"/>
  <c r="W36" i="179"/>
  <c r="D36" i="179"/>
  <c r="Z35" i="179"/>
  <c r="AA35" i="179" s="1"/>
  <c r="AB35" i="179" s="1"/>
  <c r="W35" i="179"/>
  <c r="D35" i="179"/>
  <c r="Z34" i="179"/>
  <c r="AA34" i="179" s="1"/>
  <c r="AB34" i="179" s="1"/>
  <c r="W34" i="179"/>
  <c r="D34" i="179"/>
  <c r="Z33" i="179"/>
  <c r="AA33" i="179" s="1"/>
  <c r="AB33" i="179" s="1"/>
  <c r="W33" i="179"/>
  <c r="D33" i="179"/>
  <c r="AB32" i="179"/>
  <c r="AA32" i="179"/>
  <c r="Z32" i="179"/>
  <c r="W32" i="179"/>
  <c r="D32" i="179"/>
  <c r="Z31" i="179"/>
  <c r="AA31" i="179" s="1"/>
  <c r="AB31" i="179" s="1"/>
  <c r="W31" i="179"/>
  <c r="D31" i="179"/>
  <c r="Z30" i="179"/>
  <c r="AA30" i="179" s="1"/>
  <c r="AB30" i="179" s="1"/>
  <c r="W30" i="179"/>
  <c r="D30" i="179"/>
  <c r="Z29" i="179"/>
  <c r="AA29" i="179" s="1"/>
  <c r="AB29" i="179" s="1"/>
  <c r="W29" i="179"/>
  <c r="D29" i="179"/>
  <c r="AA28" i="179"/>
  <c r="AB28" i="179" s="1"/>
  <c r="Z28" i="179"/>
  <c r="W28" i="179"/>
  <c r="D28" i="179"/>
  <c r="AB27" i="179"/>
  <c r="AA27" i="179"/>
  <c r="Z27" i="179"/>
  <c r="W27" i="179"/>
  <c r="D27" i="179"/>
  <c r="Z26" i="179"/>
  <c r="AA26" i="179" s="1"/>
  <c r="AB26" i="179" s="1"/>
  <c r="W26" i="179"/>
  <c r="D26" i="179"/>
  <c r="AA25" i="179"/>
  <c r="AB25" i="179" s="1"/>
  <c r="Z25" i="179"/>
  <c r="W25" i="179"/>
  <c r="D25" i="179"/>
  <c r="AA24" i="179"/>
  <c r="AB24" i="179" s="1"/>
  <c r="Z24" i="179"/>
  <c r="W24" i="179"/>
  <c r="D24" i="179"/>
  <c r="Z23" i="179"/>
  <c r="AA23" i="179" s="1"/>
  <c r="AB23" i="179" s="1"/>
  <c r="W23" i="179"/>
  <c r="D23" i="179"/>
  <c r="Z22" i="179"/>
  <c r="AA22" i="179" s="1"/>
  <c r="AB22" i="179" s="1"/>
  <c r="W22" i="179"/>
  <c r="D22" i="179"/>
  <c r="Z21" i="179"/>
  <c r="AA21" i="179" s="1"/>
  <c r="AB21" i="179" s="1"/>
  <c r="W21" i="179"/>
  <c r="D21" i="179"/>
  <c r="AB20" i="179"/>
  <c r="AA20" i="179"/>
  <c r="Z20" i="179"/>
  <c r="W20" i="179"/>
  <c r="D20" i="179"/>
  <c r="Z19" i="179"/>
  <c r="AA19" i="179" s="1"/>
  <c r="AB19" i="179" s="1"/>
  <c r="W19" i="179"/>
  <c r="D19" i="179"/>
  <c r="Z18" i="179"/>
  <c r="AA18" i="179" s="1"/>
  <c r="AB18" i="179" s="1"/>
  <c r="W18" i="179"/>
  <c r="D18" i="179"/>
  <c r="Z16" i="179"/>
  <c r="AA16" i="179" s="1"/>
  <c r="AB16" i="179" s="1"/>
  <c r="W16" i="179"/>
  <c r="D16" i="179"/>
  <c r="AA15" i="179"/>
  <c r="AB15" i="179" s="1"/>
  <c r="Z15" i="179"/>
  <c r="W15" i="179"/>
  <c r="D15" i="179"/>
  <c r="AB14" i="179"/>
  <c r="AA14" i="179"/>
  <c r="Z14" i="179"/>
  <c r="W14" i="179"/>
  <c r="D14" i="179"/>
  <c r="Z13" i="179"/>
  <c r="AA13" i="179" s="1"/>
  <c r="AB13" i="179" s="1"/>
  <c r="W13" i="179"/>
  <c r="D13" i="179"/>
  <c r="AA12" i="179"/>
  <c r="AB12" i="179" s="1"/>
  <c r="Z12" i="179"/>
  <c r="W12" i="179"/>
  <c r="D12" i="179"/>
  <c r="AA11" i="179"/>
  <c r="AB11" i="179" s="1"/>
  <c r="Z11" i="179"/>
  <c r="W11" i="179"/>
  <c r="D11" i="179"/>
  <c r="Z10" i="179"/>
  <c r="AA10" i="179" s="1"/>
  <c r="AB10" i="179" s="1"/>
  <c r="W10" i="179"/>
  <c r="D10" i="179"/>
  <c r="Z9" i="179"/>
  <c r="AA9" i="179" s="1"/>
  <c r="AB9" i="179" s="1"/>
  <c r="W9" i="179"/>
  <c r="D9" i="179"/>
  <c r="Z8" i="179"/>
  <c r="AA8" i="179" s="1"/>
  <c r="AB8" i="179" s="1"/>
  <c r="W8" i="179"/>
  <c r="D8" i="179"/>
  <c r="AB7" i="179"/>
  <c r="AA7" i="179"/>
  <c r="Z7" i="179"/>
  <c r="W7" i="179"/>
  <c r="D7" i="179"/>
  <c r="Z6" i="179"/>
  <c r="AA6" i="179" s="1"/>
  <c r="AB6" i="179" s="1"/>
  <c r="W6" i="179"/>
  <c r="D6" i="179"/>
  <c r="Z5" i="179"/>
  <c r="AA5" i="179" s="1"/>
  <c r="AB5" i="179" s="1"/>
  <c r="W5" i="179"/>
  <c r="D5" i="179"/>
  <c r="Z4" i="179"/>
  <c r="AA4" i="179" s="1"/>
  <c r="AB4" i="179" s="1"/>
  <c r="W4" i="179"/>
  <c r="D4" i="179"/>
  <c r="AA3" i="179"/>
  <c r="AB3" i="179" s="1"/>
  <c r="Z3" i="179"/>
  <c r="W3" i="179"/>
  <c r="D3" i="179"/>
  <c r="F1" i="179"/>
  <c r="G1" i="179" s="1"/>
  <c r="H1" i="179" s="1"/>
  <c r="I1" i="179" s="1"/>
  <c r="J1" i="179" s="1"/>
  <c r="K1" i="179" s="1"/>
  <c r="L1" i="179" s="1"/>
  <c r="M1" i="179" s="1"/>
  <c r="N1" i="179" s="1"/>
  <c r="O1" i="179" s="1"/>
  <c r="P1" i="179" s="1"/>
  <c r="Q1" i="179" s="1"/>
  <c r="R1" i="179" s="1"/>
  <c r="S1" i="179" s="1"/>
  <c r="T1" i="179" s="1"/>
  <c r="U1" i="179" s="1"/>
  <c r="V1" i="179" s="1"/>
  <c r="X1" i="179" s="1"/>
  <c r="Y1" i="179" s="1"/>
  <c r="F78" i="179" l="1"/>
  <c r="I78" i="179"/>
  <c r="T78" i="179"/>
  <c r="E78" i="179"/>
  <c r="G78" i="179"/>
  <c r="H78" i="179"/>
  <c r="Q78" i="179"/>
  <c r="D73" i="179"/>
  <c r="D85" i="179" s="1"/>
  <c r="W73" i="179"/>
  <c r="W85" i="179" s="1"/>
  <c r="S78" i="179"/>
  <c r="X85" i="179"/>
  <c r="K85" i="179"/>
  <c r="L85" i="179"/>
  <c r="N85" i="179"/>
  <c r="O85" i="179"/>
  <c r="J78" i="179"/>
  <c r="V78" i="179"/>
  <c r="M78" i="179"/>
  <c r="Z73" i="179"/>
  <c r="AA68" i="179"/>
  <c r="AB68" i="179" s="1"/>
  <c r="Y78" i="179"/>
  <c r="W78" i="179" l="1"/>
  <c r="Z78" i="179"/>
  <c r="AA78" i="179" s="1"/>
  <c r="AB78" i="179" s="1"/>
  <c r="Z85" i="179"/>
  <c r="AA85" i="179" s="1"/>
  <c r="AB85" i="179" s="1"/>
  <c r="AA73" i="179"/>
  <c r="AB73" i="179" s="1"/>
  <c r="W62" i="166" l="1"/>
  <c r="B17" i="173" l="1"/>
  <c r="I12" i="31"/>
  <c r="I13" i="31"/>
  <c r="I14" i="31"/>
  <c r="I15" i="31"/>
  <c r="I16" i="31"/>
  <c r="I17" i="31"/>
  <c r="I18" i="31"/>
  <c r="I19" i="31"/>
  <c r="I20" i="31"/>
  <c r="I21" i="31"/>
  <c r="I22" i="31"/>
  <c r="I11" i="31"/>
  <c r="I8" i="173"/>
  <c r="I9" i="173"/>
  <c r="I10" i="173"/>
  <c r="I11" i="173"/>
  <c r="I12" i="173" s="1"/>
  <c r="I13" i="173" s="1"/>
  <c r="I14" i="173" s="1"/>
  <c r="I15" i="173" s="1"/>
  <c r="I16" i="173" s="1"/>
  <c r="I7" i="173"/>
  <c r="I6" i="173"/>
  <c r="H6" i="173"/>
  <c r="H7" i="173"/>
  <c r="H8" i="173"/>
  <c r="H9" i="173"/>
  <c r="H10" i="173"/>
  <c r="H11" i="173"/>
  <c r="H12" i="173"/>
  <c r="H13" i="173"/>
  <c r="H14" i="173"/>
  <c r="H15" i="173"/>
  <c r="H16" i="173"/>
  <c r="A35" i="31"/>
  <c r="A36" i="31" s="1"/>
  <c r="C60" i="46" l="1"/>
  <c r="H437" i="177" l="1"/>
  <c r="G437" i="177"/>
  <c r="F437" i="177"/>
  <c r="E437" i="177"/>
  <c r="H432" i="177"/>
  <c r="G432" i="177"/>
  <c r="F432" i="177"/>
  <c r="E432" i="177"/>
  <c r="H421" i="177"/>
  <c r="G421" i="177"/>
  <c r="F421" i="177"/>
  <c r="E421" i="177"/>
  <c r="I417" i="177"/>
  <c r="H416" i="177"/>
  <c r="G416" i="177"/>
  <c r="F416" i="177"/>
  <c r="E416" i="177"/>
  <c r="F407" i="177"/>
  <c r="F399" i="177"/>
  <c r="F387" i="177"/>
  <c r="E387" i="177"/>
  <c r="F382" i="177"/>
  <c r="H377" i="177"/>
  <c r="G377" i="177"/>
  <c r="F377" i="177"/>
  <c r="E371" i="177"/>
  <c r="F359" i="177"/>
  <c r="E359" i="177"/>
  <c r="H355" i="177"/>
  <c r="G355" i="177"/>
  <c r="F355" i="177"/>
  <c r="E355" i="177"/>
  <c r="F351" i="177"/>
  <c r="F342" i="177"/>
  <c r="E342" i="177"/>
  <c r="F334" i="177"/>
  <c r="F322" i="177"/>
  <c r="E322" i="177"/>
  <c r="F317" i="177"/>
  <c r="E317" i="177"/>
  <c r="F312" i="177"/>
  <c r="F306" i="177"/>
  <c r="E306" i="177"/>
  <c r="F294" i="177"/>
  <c r="H290" i="177"/>
  <c r="G290" i="177"/>
  <c r="F290" i="177"/>
  <c r="E290" i="177"/>
  <c r="D24" i="177"/>
  <c r="C24" i="177"/>
  <c r="C23" i="177"/>
  <c r="D22" i="177"/>
  <c r="C22" i="177"/>
  <c r="D21" i="177"/>
  <c r="C23" i="176"/>
  <c r="C22" i="176"/>
  <c r="C21" i="176"/>
  <c r="C12" i="176"/>
  <c r="C20" i="176" s="1"/>
  <c r="D15" i="176"/>
  <c r="C13" i="176"/>
  <c r="J3" i="176"/>
  <c r="BY23" i="143"/>
  <c r="CA18" i="143"/>
  <c r="BZ27" i="143"/>
  <c r="CM23" i="143"/>
  <c r="I376" i="177" l="1"/>
  <c r="T199" i="177" s="1"/>
  <c r="G407" i="177"/>
  <c r="H407" i="177"/>
  <c r="G382" i="177"/>
  <c r="G387" i="177"/>
  <c r="H382" i="177"/>
  <c r="H387" i="177"/>
  <c r="G399" i="177"/>
  <c r="H399" i="177"/>
  <c r="I330" i="177"/>
  <c r="T150" i="177" s="1"/>
  <c r="I410" i="177"/>
  <c r="T233" i="177" s="1"/>
  <c r="I307" i="177"/>
  <c r="T127" i="177" s="1"/>
  <c r="G435" i="177"/>
  <c r="H342" i="177"/>
  <c r="I299" i="177"/>
  <c r="T119" i="177" s="1"/>
  <c r="I305" i="177"/>
  <c r="T125" i="177" s="1"/>
  <c r="I394" i="177"/>
  <c r="T217" i="177" s="1"/>
  <c r="I285" i="177"/>
  <c r="V101" i="177" s="1"/>
  <c r="I344" i="177"/>
  <c r="T164" i="177" s="1"/>
  <c r="I350" i="177"/>
  <c r="T170" i="177" s="1"/>
  <c r="I366" i="177"/>
  <c r="T189" i="177" s="1"/>
  <c r="I347" i="177"/>
  <c r="T167" i="177" s="1"/>
  <c r="I363" i="177"/>
  <c r="T186" i="177" s="1"/>
  <c r="I369" i="177"/>
  <c r="T192" i="177" s="1"/>
  <c r="I287" i="177"/>
  <c r="V103" i="177" s="1"/>
  <c r="G322" i="177"/>
  <c r="E25" i="177"/>
  <c r="G25" i="177" s="1"/>
  <c r="I308" i="177"/>
  <c r="T128" i="177" s="1"/>
  <c r="I315" i="177"/>
  <c r="T135" i="177" s="1"/>
  <c r="I428" i="177"/>
  <c r="U252" i="177" s="1"/>
  <c r="I433" i="177"/>
  <c r="U261" i="177" s="1"/>
  <c r="I401" i="177"/>
  <c r="T224" i="177" s="1"/>
  <c r="E22" i="177"/>
  <c r="G22" i="177" s="1"/>
  <c r="I396" i="177"/>
  <c r="T219" i="177" s="1"/>
  <c r="I423" i="177"/>
  <c r="I434" i="177"/>
  <c r="U262" i="177" s="1"/>
  <c r="I283" i="177"/>
  <c r="V99" i="177" s="1"/>
  <c r="I326" i="177"/>
  <c r="T146" i="177" s="1"/>
  <c r="I304" i="177"/>
  <c r="T124" i="177" s="1"/>
  <c r="I348" i="177"/>
  <c r="T168" i="177" s="1"/>
  <c r="G359" i="177"/>
  <c r="I395" i="177"/>
  <c r="T218" i="177" s="1"/>
  <c r="H334" i="177"/>
  <c r="H322" i="177"/>
  <c r="H312" i="177"/>
  <c r="I321" i="177"/>
  <c r="T141" i="177" s="1"/>
  <c r="I339" i="177"/>
  <c r="T159" i="177" s="1"/>
  <c r="I360" i="177"/>
  <c r="T183" i="177" s="1"/>
  <c r="I373" i="177"/>
  <c r="T196" i="177" s="1"/>
  <c r="I393" i="177"/>
  <c r="T216" i="177" s="1"/>
  <c r="I309" i="177"/>
  <c r="T129" i="177" s="1"/>
  <c r="I361" i="177"/>
  <c r="T184" i="177" s="1"/>
  <c r="I367" i="177"/>
  <c r="T190" i="177" s="1"/>
  <c r="I380" i="177"/>
  <c r="T203" i="177" s="1"/>
  <c r="I386" i="177"/>
  <c r="T209" i="177" s="1"/>
  <c r="I297" i="177"/>
  <c r="T117" i="177" s="1"/>
  <c r="I303" i="177"/>
  <c r="T123" i="177" s="1"/>
  <c r="I368" i="177"/>
  <c r="T191" i="177" s="1"/>
  <c r="I412" i="177"/>
  <c r="T235" i="177" s="1"/>
  <c r="F435" i="177"/>
  <c r="H435" i="177"/>
  <c r="H294" i="177"/>
  <c r="I327" i="177"/>
  <c r="T147" i="177" s="1"/>
  <c r="I332" i="177"/>
  <c r="T152" i="177" s="1"/>
  <c r="I337" i="177"/>
  <c r="T157" i="177" s="1"/>
  <c r="I343" i="177"/>
  <c r="T163" i="177" s="1"/>
  <c r="I349" i="177"/>
  <c r="T169" i="177" s="1"/>
  <c r="I358" i="177"/>
  <c r="T181" i="177" s="1"/>
  <c r="I364" i="177"/>
  <c r="T187" i="177" s="1"/>
  <c r="I415" i="177"/>
  <c r="T238" i="177" s="1"/>
  <c r="I292" i="177"/>
  <c r="T112" i="177" s="1"/>
  <c r="I333" i="177"/>
  <c r="T153" i="177" s="1"/>
  <c r="I378" i="177"/>
  <c r="T201" i="177" s="1"/>
  <c r="I397" i="177"/>
  <c r="T220" i="177" s="1"/>
  <c r="I413" i="177"/>
  <c r="T236" i="177" s="1"/>
  <c r="I383" i="177"/>
  <c r="T206" i="177" s="1"/>
  <c r="I385" i="177"/>
  <c r="T208" i="177" s="1"/>
  <c r="I389" i="177"/>
  <c r="T212" i="177" s="1"/>
  <c r="I398" i="177"/>
  <c r="T221" i="177" s="1"/>
  <c r="I414" i="177"/>
  <c r="T237" i="177" s="1"/>
  <c r="I281" i="177"/>
  <c r="V97" i="177" s="1"/>
  <c r="G288" i="177"/>
  <c r="I325" i="177"/>
  <c r="T145" i="177" s="1"/>
  <c r="I408" i="177"/>
  <c r="T231" i="177" s="1"/>
  <c r="G306" i="177"/>
  <c r="U63" i="177"/>
  <c r="P69" i="177" s="1"/>
  <c r="F371" i="177"/>
  <c r="F419" i="177" s="1"/>
  <c r="I279" i="177"/>
  <c r="V95" i="177" s="1"/>
  <c r="I282" i="177"/>
  <c r="V98" i="177" s="1"/>
  <c r="I300" i="177"/>
  <c r="T120" i="177" s="1"/>
  <c r="E312" i="177"/>
  <c r="I329" i="177"/>
  <c r="T149" i="177" s="1"/>
  <c r="I426" i="177"/>
  <c r="U250" i="177" s="1"/>
  <c r="H306" i="177"/>
  <c r="F13" i="177"/>
  <c r="I13" i="177" s="1"/>
  <c r="I301" i="177"/>
  <c r="T121" i="177" s="1"/>
  <c r="I336" i="177"/>
  <c r="T156" i="177" s="1"/>
  <c r="I340" i="177"/>
  <c r="T160" i="177" s="1"/>
  <c r="I375" i="177"/>
  <c r="T198" i="177" s="1"/>
  <c r="I404" i="177"/>
  <c r="T227" i="177" s="1"/>
  <c r="E351" i="177"/>
  <c r="I295" i="177"/>
  <c r="T115" i="177" s="1"/>
  <c r="I313" i="177"/>
  <c r="T133" i="177" s="1"/>
  <c r="I319" i="177"/>
  <c r="T139" i="177" s="1"/>
  <c r="I341" i="177"/>
  <c r="T161" i="177" s="1"/>
  <c r="I365" i="177"/>
  <c r="T188" i="177" s="1"/>
  <c r="I370" i="177"/>
  <c r="T193" i="177" s="1"/>
  <c r="I411" i="177"/>
  <c r="T234" i="177" s="1"/>
  <c r="G294" i="177"/>
  <c r="I298" i="177"/>
  <c r="T118" i="177" s="1"/>
  <c r="I286" i="177"/>
  <c r="V102" i="177" s="1"/>
  <c r="I323" i="177"/>
  <c r="T143" i="177" s="1"/>
  <c r="I379" i="177"/>
  <c r="T202" i="177" s="1"/>
  <c r="I425" i="177"/>
  <c r="U249" i="177" s="1"/>
  <c r="J249" i="177" s="1"/>
  <c r="I302" i="177"/>
  <c r="T122" i="177" s="1"/>
  <c r="I400" i="177"/>
  <c r="T223" i="177" s="1"/>
  <c r="F223" i="177" s="1"/>
  <c r="I324" i="177"/>
  <c r="T144" i="177" s="1"/>
  <c r="I388" i="177"/>
  <c r="T211" i="177" s="1"/>
  <c r="I346" i="177"/>
  <c r="T166" i="177" s="1"/>
  <c r="I293" i="177"/>
  <c r="T113" i="177" s="1"/>
  <c r="I391" i="177"/>
  <c r="T214" i="177" s="1"/>
  <c r="I424" i="177"/>
  <c r="U248" i="177" s="1"/>
  <c r="I335" i="177"/>
  <c r="T155" i="177" s="1"/>
  <c r="L155" i="177" s="1"/>
  <c r="F9" i="177"/>
  <c r="H9" i="177" s="1"/>
  <c r="C20" i="177"/>
  <c r="E24" i="177"/>
  <c r="G24" i="177" s="1"/>
  <c r="U64" i="177"/>
  <c r="J70" i="177" s="1"/>
  <c r="Q76" i="177"/>
  <c r="P76" i="177"/>
  <c r="L76" i="177"/>
  <c r="I76" i="177"/>
  <c r="R76" i="177"/>
  <c r="D23" i="177"/>
  <c r="E23" i="177" s="1"/>
  <c r="F23" i="177" s="1"/>
  <c r="D20" i="177"/>
  <c r="U66" i="177"/>
  <c r="R72" i="177" s="1"/>
  <c r="F10" i="177"/>
  <c r="C21" i="177"/>
  <c r="F12" i="177"/>
  <c r="H12" i="177" s="1"/>
  <c r="F11" i="177"/>
  <c r="I11" i="177" s="1"/>
  <c r="U65" i="177"/>
  <c r="Q71" i="177" s="1"/>
  <c r="H76" i="177"/>
  <c r="K76" i="177"/>
  <c r="E294" i="177"/>
  <c r="I291" i="177"/>
  <c r="T111" i="177" s="1"/>
  <c r="I318" i="177"/>
  <c r="T138" i="177" s="1"/>
  <c r="I374" i="177"/>
  <c r="T197" i="177" s="1"/>
  <c r="H317" i="177"/>
  <c r="I314" i="177"/>
  <c r="T134" i="177" s="1"/>
  <c r="I331" i="177"/>
  <c r="T151" i="177" s="1"/>
  <c r="G334" i="177"/>
  <c r="H288" i="177"/>
  <c r="F353" i="177"/>
  <c r="I357" i="177"/>
  <c r="T180" i="177" s="1"/>
  <c r="H359" i="177"/>
  <c r="H419" i="177" s="1"/>
  <c r="H351" i="177"/>
  <c r="E407" i="177"/>
  <c r="I402" i="177"/>
  <c r="T225" i="177" s="1"/>
  <c r="I296" i="177"/>
  <c r="T116" i="177" s="1"/>
  <c r="G312" i="177"/>
  <c r="I311" i="177"/>
  <c r="T131" i="177" s="1"/>
  <c r="I438" i="177"/>
  <c r="F288" i="177"/>
  <c r="G371" i="177"/>
  <c r="I310" i="177"/>
  <c r="T130" i="177" s="1"/>
  <c r="I390" i="177"/>
  <c r="T213" i="177" s="1"/>
  <c r="G342" i="177"/>
  <c r="I338" i="177"/>
  <c r="T158" i="177" s="1"/>
  <c r="H371" i="177"/>
  <c r="I427" i="177"/>
  <c r="U251" i="177" s="1"/>
  <c r="E435" i="177"/>
  <c r="I280" i="177"/>
  <c r="V96" i="177" s="1"/>
  <c r="G351" i="177"/>
  <c r="E430" i="177"/>
  <c r="I422" i="177"/>
  <c r="E288" i="177"/>
  <c r="I316" i="177"/>
  <c r="T136" i="177" s="1"/>
  <c r="I328" i="177"/>
  <c r="T148" i="177" s="1"/>
  <c r="I362" i="177"/>
  <c r="T185" i="177" s="1"/>
  <c r="I384" i="177"/>
  <c r="T207" i="177" s="1"/>
  <c r="I409" i="177"/>
  <c r="T232" i="177" s="1"/>
  <c r="F430" i="177"/>
  <c r="G430" i="177"/>
  <c r="I320" i="177"/>
  <c r="T140" i="177" s="1"/>
  <c r="I372" i="177"/>
  <c r="T195" i="177" s="1"/>
  <c r="E377" i="177"/>
  <c r="I392" i="177"/>
  <c r="T215" i="177" s="1"/>
  <c r="H430" i="177"/>
  <c r="I381" i="177"/>
  <c r="T204" i="177" s="1"/>
  <c r="I278" i="177"/>
  <c r="G317" i="177"/>
  <c r="E334" i="177"/>
  <c r="E382" i="177"/>
  <c r="I405" i="177"/>
  <c r="T228" i="177" s="1"/>
  <c r="I284" i="177"/>
  <c r="V100" i="177" s="1"/>
  <c r="I345" i="177"/>
  <c r="T165" i="177" s="1"/>
  <c r="I356" i="177"/>
  <c r="T179" i="177" s="1"/>
  <c r="I406" i="177"/>
  <c r="T229" i="177" s="1"/>
  <c r="I429" i="177"/>
  <c r="U253" i="177" s="1"/>
  <c r="E399" i="177"/>
  <c r="I403" i="177"/>
  <c r="T226" i="177" s="1"/>
  <c r="D23" i="176"/>
  <c r="C7" i="176"/>
  <c r="C6" i="176"/>
  <c r="G419" i="177" l="1"/>
  <c r="I306" i="177"/>
  <c r="T126" i="177" s="1"/>
  <c r="I342" i="177"/>
  <c r="T162" i="177" s="1"/>
  <c r="I322" i="177"/>
  <c r="T142" i="177" s="1"/>
  <c r="I351" i="177"/>
  <c r="T171" i="177" s="1"/>
  <c r="K70" i="177"/>
  <c r="H70" i="177"/>
  <c r="F22" i="177"/>
  <c r="H22" i="177" s="1"/>
  <c r="I71" i="177"/>
  <c r="M72" i="177"/>
  <c r="M70" i="177"/>
  <c r="I387" i="177"/>
  <c r="T210" i="177" s="1"/>
  <c r="F25" i="177"/>
  <c r="H25" i="177" s="1"/>
  <c r="Q70" i="177"/>
  <c r="Q72" i="177"/>
  <c r="J155" i="177"/>
  <c r="E72" i="177"/>
  <c r="P155" i="177"/>
  <c r="I312" i="177"/>
  <c r="T132" i="177" s="1"/>
  <c r="E70" i="177"/>
  <c r="O71" i="177"/>
  <c r="F70" i="177"/>
  <c r="T70" i="177"/>
  <c r="I435" i="177"/>
  <c r="H69" i="177"/>
  <c r="I69" i="177"/>
  <c r="H71" i="177"/>
  <c r="G71" i="177"/>
  <c r="O69" i="177"/>
  <c r="G69" i="177"/>
  <c r="I416" i="177"/>
  <c r="T239" i="177" s="1"/>
  <c r="F71" i="177"/>
  <c r="Q155" i="177"/>
  <c r="I317" i="177"/>
  <c r="T137" i="177" s="1"/>
  <c r="N69" i="177"/>
  <c r="S69" i="177"/>
  <c r="M69" i="177"/>
  <c r="L69" i="177"/>
  <c r="R69" i="177"/>
  <c r="F24" i="177"/>
  <c r="H24" i="177" s="1"/>
  <c r="N249" i="177"/>
  <c r="F69" i="177"/>
  <c r="I382" i="177"/>
  <c r="T205" i="177" s="1"/>
  <c r="J69" i="177"/>
  <c r="T69" i="177"/>
  <c r="G11" i="177"/>
  <c r="H13" i="177"/>
  <c r="G13" i="177"/>
  <c r="I399" i="177"/>
  <c r="T222" i="177" s="1"/>
  <c r="E69" i="177"/>
  <c r="Q69" i="177"/>
  <c r="I377" i="177"/>
  <c r="T200" i="177" s="1"/>
  <c r="K69" i="177"/>
  <c r="C223" i="177"/>
  <c r="L223" i="177"/>
  <c r="J223" i="177"/>
  <c r="M249" i="177"/>
  <c r="T249" i="177"/>
  <c r="E249" i="177"/>
  <c r="S249" i="177"/>
  <c r="O249" i="177"/>
  <c r="I223" i="177"/>
  <c r="E223" i="177"/>
  <c r="D223" i="177"/>
  <c r="N223" i="177"/>
  <c r="S223" i="177"/>
  <c r="R223" i="177"/>
  <c r="M223" i="177"/>
  <c r="Q223" i="177"/>
  <c r="P223" i="177"/>
  <c r="I155" i="177"/>
  <c r="S155" i="177"/>
  <c r="R155" i="177"/>
  <c r="M155" i="177"/>
  <c r="E155" i="177"/>
  <c r="C155" i="177"/>
  <c r="N155" i="177"/>
  <c r="F155" i="177"/>
  <c r="T261" i="177"/>
  <c r="S261" i="177"/>
  <c r="E261" i="177"/>
  <c r="U263" i="177"/>
  <c r="O261" i="177"/>
  <c r="J261" i="177"/>
  <c r="N261" i="177"/>
  <c r="M261" i="177"/>
  <c r="D155" i="177"/>
  <c r="I294" i="177"/>
  <c r="T114" i="177" s="1"/>
  <c r="K223" i="177"/>
  <c r="K155" i="177"/>
  <c r="H223" i="177"/>
  <c r="H155" i="177"/>
  <c r="O223" i="177"/>
  <c r="O155" i="177"/>
  <c r="E20" i="177"/>
  <c r="F20" i="177" s="1"/>
  <c r="I334" i="177"/>
  <c r="T154" i="177" s="1"/>
  <c r="E353" i="177"/>
  <c r="I359" i="177"/>
  <c r="I288" i="177"/>
  <c r="V94" i="177"/>
  <c r="V104" i="177" s="1"/>
  <c r="L72" i="177"/>
  <c r="P72" i="177"/>
  <c r="N72" i="177"/>
  <c r="K72" i="177"/>
  <c r="G72" i="177"/>
  <c r="J72" i="177"/>
  <c r="I72" i="177"/>
  <c r="H72" i="177"/>
  <c r="S72" i="177"/>
  <c r="T72" i="177"/>
  <c r="F72" i="177"/>
  <c r="I371" i="177"/>
  <c r="T194" i="177" s="1"/>
  <c r="I430" i="177"/>
  <c r="U247" i="177"/>
  <c r="U254" i="177" s="1"/>
  <c r="S71" i="177"/>
  <c r="P71" i="177"/>
  <c r="N71" i="177"/>
  <c r="K71" i="177"/>
  <c r="M71" i="177"/>
  <c r="L71" i="177"/>
  <c r="E71" i="177"/>
  <c r="T71" i="177"/>
  <c r="R71" i="177"/>
  <c r="J71" i="177"/>
  <c r="O72" i="177"/>
  <c r="I12" i="177"/>
  <c r="G23" i="177"/>
  <c r="H23" i="177" s="1"/>
  <c r="E419" i="177"/>
  <c r="G155" i="177"/>
  <c r="G223" i="177"/>
  <c r="E21" i="177"/>
  <c r="G21" i="177" s="1"/>
  <c r="I9" i="177"/>
  <c r="G70" i="177"/>
  <c r="S70" i="177"/>
  <c r="I70" i="177"/>
  <c r="P70" i="177"/>
  <c r="O70" i="177"/>
  <c r="L70" i="177"/>
  <c r="N70" i="177"/>
  <c r="G9" i="177"/>
  <c r="I407" i="177"/>
  <c r="T230" i="177" s="1"/>
  <c r="F440" i="177"/>
  <c r="U270" i="177"/>
  <c r="I10" i="177"/>
  <c r="H10" i="177"/>
  <c r="G10" i="177"/>
  <c r="G12" i="177"/>
  <c r="G353" i="177"/>
  <c r="H353" i="177"/>
  <c r="H11" i="177"/>
  <c r="R70" i="177"/>
  <c r="C14" i="176"/>
  <c r="C15" i="176"/>
  <c r="E15" i="176" s="1"/>
  <c r="E7" i="176"/>
  <c r="E17" i="173"/>
  <c r="J13" i="177" l="1"/>
  <c r="Q74" i="177"/>
  <c r="Q250" i="177" s="1"/>
  <c r="J11" i="177"/>
  <c r="E440" i="177"/>
  <c r="R74" i="177"/>
  <c r="R250" i="177" s="1"/>
  <c r="I74" i="177"/>
  <c r="I250" i="177" s="1"/>
  <c r="J74" i="177"/>
  <c r="J262" i="177" s="1"/>
  <c r="J263" i="177" s="1"/>
  <c r="J10" i="177"/>
  <c r="G74" i="177"/>
  <c r="G251" i="177" s="1"/>
  <c r="H74" i="177"/>
  <c r="H250" i="177" s="1"/>
  <c r="E74" i="177"/>
  <c r="E250" i="177" s="1"/>
  <c r="K74" i="177"/>
  <c r="K248" i="177" s="1"/>
  <c r="P74" i="177"/>
  <c r="P262" i="177" s="1"/>
  <c r="E40" i="177" a="1"/>
  <c r="E40" i="177" s="1"/>
  <c r="L74" i="177"/>
  <c r="L253" i="177" s="1"/>
  <c r="U70" i="177"/>
  <c r="I80" i="177" s="1"/>
  <c r="U69" i="177"/>
  <c r="M79" i="177" s="1"/>
  <c r="D40" i="177" a="1"/>
  <c r="D40" i="177" s="1"/>
  <c r="F21" i="177"/>
  <c r="H21" i="177" s="1"/>
  <c r="O74" i="177"/>
  <c r="O253" i="177" s="1"/>
  <c r="H440" i="177"/>
  <c r="T172" i="177"/>
  <c r="I353" i="177"/>
  <c r="K247" i="177"/>
  <c r="F40" i="177" a="1"/>
  <c r="F40" i="177" s="1"/>
  <c r="T74" i="177"/>
  <c r="J12" i="177"/>
  <c r="G20" i="177"/>
  <c r="H20" i="177" s="1"/>
  <c r="K40" i="177" a="1"/>
  <c r="K40" i="177" s="1"/>
  <c r="U71" i="177"/>
  <c r="L81" i="177" s="1"/>
  <c r="S74" i="177"/>
  <c r="L40" i="177" a="1"/>
  <c r="L40" i="177" s="1"/>
  <c r="I419" i="177"/>
  <c r="T182" i="177"/>
  <c r="T240" i="177" s="1"/>
  <c r="U72" i="177"/>
  <c r="K82" i="177" s="1"/>
  <c r="H40" i="177" a="1"/>
  <c r="H40" i="177" s="1"/>
  <c r="I40" i="177" a="1"/>
  <c r="I40" i="177" s="1"/>
  <c r="J40" i="177" a="1"/>
  <c r="J40" i="177" s="1"/>
  <c r="G440" i="177"/>
  <c r="N74" i="177"/>
  <c r="M74" i="177"/>
  <c r="G40" i="177" a="1"/>
  <c r="G40" i="177" s="1"/>
  <c r="I41" i="177" a="1"/>
  <c r="I41" i="177" s="1"/>
  <c r="U100" i="177" s="1"/>
  <c r="D41" i="177" a="1"/>
  <c r="D41" i="177" s="1"/>
  <c r="U95" i="177" s="1"/>
  <c r="K41" i="177" a="1"/>
  <c r="K41" i="177" s="1"/>
  <c r="U102" i="177" s="1"/>
  <c r="C41" i="177" a="1"/>
  <c r="C41" i="177" s="1"/>
  <c r="U94" i="177" s="1"/>
  <c r="J41" i="177" a="1"/>
  <c r="J41" i="177" s="1"/>
  <c r="U101" i="177" s="1"/>
  <c r="H41" i="177" a="1"/>
  <c r="H41" i="177" s="1"/>
  <c r="U99" i="177" s="1"/>
  <c r="G41" i="177" a="1"/>
  <c r="G41" i="177" s="1"/>
  <c r="U98" i="177" s="1"/>
  <c r="F41" i="177" a="1"/>
  <c r="F41" i="177" s="1"/>
  <c r="U97" i="177" s="1"/>
  <c r="L41" i="177" a="1"/>
  <c r="L41" i="177" s="1"/>
  <c r="U103" i="177" s="1"/>
  <c r="E41" i="177" a="1"/>
  <c r="E41" i="177" s="1"/>
  <c r="U96" i="177" s="1"/>
  <c r="M270" i="177"/>
  <c r="M271" i="177" s="1"/>
  <c r="E270" i="177"/>
  <c r="E271" i="177" s="1"/>
  <c r="P270" i="177"/>
  <c r="P271" i="177" s="1"/>
  <c r="O270" i="177"/>
  <c r="O271" i="177" s="1"/>
  <c r="J270" i="177"/>
  <c r="J271" i="177" s="1"/>
  <c r="U271" i="177"/>
  <c r="H270" i="177"/>
  <c r="H271" i="177" s="1"/>
  <c r="F270" i="177"/>
  <c r="F271" i="177" s="1"/>
  <c r="S270" i="177"/>
  <c r="S271" i="177" s="1"/>
  <c r="N270" i="177"/>
  <c r="N271" i="177" s="1"/>
  <c r="C40" i="177" a="1"/>
  <c r="C40" i="177" s="1"/>
  <c r="I39" i="177" a="1"/>
  <c r="I39" i="177" s="1"/>
  <c r="D100" i="177" s="1"/>
  <c r="G39" i="177" a="1"/>
  <c r="G39" i="177" s="1"/>
  <c r="D98" i="177" s="1"/>
  <c r="J9" i="177"/>
  <c r="H39" i="177" a="1"/>
  <c r="H39" i="177" s="1"/>
  <c r="D99" i="177" s="1"/>
  <c r="L39" i="177" a="1"/>
  <c r="L39" i="177" s="1"/>
  <c r="D103" i="177" s="1"/>
  <c r="K39" i="177" a="1"/>
  <c r="K39" i="177" s="1"/>
  <c r="D102" i="177" s="1"/>
  <c r="E39" i="177" a="1"/>
  <c r="E39" i="177" s="1"/>
  <c r="D96" i="177" s="1"/>
  <c r="D39" i="177" a="1"/>
  <c r="D39" i="177" s="1"/>
  <c r="D95" i="177" s="1"/>
  <c r="J39" i="177" a="1"/>
  <c r="J39" i="177" s="1"/>
  <c r="D101" i="177" s="1"/>
  <c r="C39" i="177" a="1"/>
  <c r="C39" i="177" s="1"/>
  <c r="D94" i="177" s="1"/>
  <c r="F39" i="177" a="1"/>
  <c r="F39" i="177" s="1"/>
  <c r="D97" i="177" s="1"/>
  <c r="F74" i="177"/>
  <c r="E23" i="176"/>
  <c r="D18" i="173"/>
  <c r="D19" i="173" s="1"/>
  <c r="D20" i="173" s="1"/>
  <c r="D21" i="173" s="1"/>
  <c r="D22" i="173" s="1"/>
  <c r="D23" i="173" s="1"/>
  <c r="D24" i="173" s="1"/>
  <c r="D25" i="173" s="1"/>
  <c r="D26" i="173" s="1"/>
  <c r="D27" i="173" s="1"/>
  <c r="D28" i="173" s="1"/>
  <c r="D29" i="173" s="1"/>
  <c r="D30" i="173" s="1"/>
  <c r="D31" i="173" s="1"/>
  <c r="D32" i="173" s="1"/>
  <c r="D33" i="173" s="1"/>
  <c r="D34" i="173" s="1"/>
  <c r="D35" i="173" s="1"/>
  <c r="D36" i="173" s="1"/>
  <c r="D37" i="173" s="1"/>
  <c r="D38" i="173" s="1"/>
  <c r="D39" i="173" s="1"/>
  <c r="D40" i="173" s="1"/>
  <c r="E18" i="173"/>
  <c r="E19" i="173" s="1"/>
  <c r="E20" i="173" s="1"/>
  <c r="E21" i="173" s="1"/>
  <c r="E22" i="173" s="1"/>
  <c r="E23" i="173" s="1"/>
  <c r="E24" i="173" s="1"/>
  <c r="E25" i="173" s="1"/>
  <c r="E26" i="173" s="1"/>
  <c r="E27" i="173" s="1"/>
  <c r="E28" i="173" s="1"/>
  <c r="E29" i="173" s="1"/>
  <c r="E30" i="173" s="1"/>
  <c r="E31" i="173" s="1"/>
  <c r="E32" i="173" s="1"/>
  <c r="E33" i="173" s="1"/>
  <c r="E34" i="173" s="1"/>
  <c r="E35" i="173" s="1"/>
  <c r="E36" i="173" s="1"/>
  <c r="E37" i="173" s="1"/>
  <c r="E38" i="173" s="1"/>
  <c r="E39" i="173" s="1"/>
  <c r="E40" i="173" s="1"/>
  <c r="R247" i="177" l="1"/>
  <c r="R252" i="177"/>
  <c r="T79" i="177"/>
  <c r="K80" i="177"/>
  <c r="Q248" i="177"/>
  <c r="G248" i="177"/>
  <c r="R248" i="177"/>
  <c r="M81" i="177"/>
  <c r="H82" i="177"/>
  <c r="I262" i="177"/>
  <c r="I248" i="177"/>
  <c r="Q253" i="177"/>
  <c r="E80" i="177"/>
  <c r="O80" i="177"/>
  <c r="L80" i="177"/>
  <c r="E253" i="177"/>
  <c r="E262" i="177"/>
  <c r="E263" i="177" s="1"/>
  <c r="P80" i="177"/>
  <c r="S80" i="177"/>
  <c r="Q96" i="177"/>
  <c r="E252" i="177"/>
  <c r="E247" i="177"/>
  <c r="R96" i="177"/>
  <c r="E248" i="177"/>
  <c r="Q262" i="177"/>
  <c r="Q80" i="177"/>
  <c r="G80" i="177"/>
  <c r="E251" i="177"/>
  <c r="E95" i="177"/>
  <c r="Q247" i="177"/>
  <c r="R80" i="177"/>
  <c r="J82" i="177"/>
  <c r="F80" i="177"/>
  <c r="L82" i="177"/>
  <c r="Q251" i="177"/>
  <c r="R81" i="177"/>
  <c r="H80" i="177"/>
  <c r="Q252" i="177"/>
  <c r="I247" i="177"/>
  <c r="P253" i="177"/>
  <c r="E79" i="177"/>
  <c r="R262" i="177"/>
  <c r="R253" i="177"/>
  <c r="V55" i="177" a="1"/>
  <c r="V55" i="177" s="1"/>
  <c r="C206" i="177" s="1"/>
  <c r="I251" i="177"/>
  <c r="J253" i="177"/>
  <c r="I252" i="177"/>
  <c r="K251" i="177"/>
  <c r="I253" i="177"/>
  <c r="R251" i="177"/>
  <c r="K252" i="177"/>
  <c r="I440" i="177"/>
  <c r="W55" i="177" a="1"/>
  <c r="W55" i="177" s="1"/>
  <c r="C139" i="177" s="1"/>
  <c r="O82" i="177"/>
  <c r="K81" i="177"/>
  <c r="G82" i="177"/>
  <c r="K253" i="177"/>
  <c r="I82" i="177"/>
  <c r="T81" i="177"/>
  <c r="K262" i="177"/>
  <c r="T82" i="177"/>
  <c r="J81" i="177"/>
  <c r="L250" i="177"/>
  <c r="P81" i="177"/>
  <c r="L262" i="177"/>
  <c r="S81" i="177"/>
  <c r="P82" i="177"/>
  <c r="L252" i="177"/>
  <c r="N81" i="177"/>
  <c r="L248" i="177"/>
  <c r="G247" i="177"/>
  <c r="L95" i="177"/>
  <c r="L251" i="177"/>
  <c r="P95" i="177"/>
  <c r="S82" i="177"/>
  <c r="G253" i="177"/>
  <c r="S96" i="177"/>
  <c r="K250" i="177"/>
  <c r="K96" i="177"/>
  <c r="G250" i="177"/>
  <c r="J95" i="177"/>
  <c r="H262" i="177"/>
  <c r="I95" i="177"/>
  <c r="C55" i="177" a="1"/>
  <c r="C55" i="177" s="1"/>
  <c r="C180" i="177" s="1"/>
  <c r="K75" i="177"/>
  <c r="K261" i="177" s="1"/>
  <c r="J252" i="177"/>
  <c r="H252" i="177"/>
  <c r="G262" i="177"/>
  <c r="L247" i="177"/>
  <c r="Y55" i="177" a="1"/>
  <c r="Y55" i="177" s="1"/>
  <c r="C211" i="177" s="1"/>
  <c r="P248" i="177"/>
  <c r="AO55" i="177" a="1"/>
  <c r="AO55" i="177" s="1"/>
  <c r="C231" i="177" s="1"/>
  <c r="H251" i="177"/>
  <c r="AE55" i="177" a="1"/>
  <c r="AE55" i="177" s="1"/>
  <c r="C150" i="177" s="1"/>
  <c r="J251" i="177"/>
  <c r="AM55" i="177" a="1"/>
  <c r="AM55" i="177" s="1"/>
  <c r="C160" i="177" s="1"/>
  <c r="J248" i="177"/>
  <c r="H248" i="177"/>
  <c r="G252" i="177"/>
  <c r="R75" i="177"/>
  <c r="R261" i="177" s="1"/>
  <c r="G96" i="177"/>
  <c r="K55" i="177" a="1"/>
  <c r="K55" i="177" s="1"/>
  <c r="C122" i="177" s="1"/>
  <c r="P252" i="177"/>
  <c r="P96" i="177"/>
  <c r="J250" i="177"/>
  <c r="U55" i="177" a="1"/>
  <c r="U55" i="177" s="1"/>
  <c r="C202" i="177" s="1"/>
  <c r="R79" i="177"/>
  <c r="H247" i="177"/>
  <c r="N82" i="177"/>
  <c r="Q79" i="177"/>
  <c r="G95" i="177"/>
  <c r="E96" i="177"/>
  <c r="H55" i="177" a="1"/>
  <c r="H55" i="177" s="1"/>
  <c r="C187" i="177" s="1"/>
  <c r="P251" i="177"/>
  <c r="J247" i="177"/>
  <c r="H253" i="177"/>
  <c r="Z55" i="177" a="1"/>
  <c r="Z55" i="177" s="1"/>
  <c r="C212" i="177" s="1"/>
  <c r="P247" i="177"/>
  <c r="F82" i="177"/>
  <c r="I75" i="177"/>
  <c r="I261" i="177" s="1"/>
  <c r="H95" i="177"/>
  <c r="F96" i="177"/>
  <c r="O55" i="177" a="1"/>
  <c r="O55" i="177" s="1"/>
  <c r="C196" i="177" s="1"/>
  <c r="R95" i="177"/>
  <c r="AC55" i="177" a="1"/>
  <c r="AC55" i="177" s="1"/>
  <c r="C147" i="177" s="1"/>
  <c r="K95" i="177"/>
  <c r="R55" i="177" a="1"/>
  <c r="R55" i="177" s="1"/>
  <c r="C199" i="177" s="1"/>
  <c r="E55" i="177" a="1"/>
  <c r="E55" i="177" s="1"/>
  <c r="C183" i="177" s="1"/>
  <c r="O247" i="177"/>
  <c r="I55" i="177" a="1"/>
  <c r="I55" i="177" s="1"/>
  <c r="C120" i="177" s="1"/>
  <c r="N55" i="177" a="1"/>
  <c r="N55" i="177" s="1"/>
  <c r="C193" i="177" s="1"/>
  <c r="Q95" i="177"/>
  <c r="O262" i="177"/>
  <c r="O263" i="177" s="1"/>
  <c r="O96" i="177"/>
  <c r="Q55" i="177" a="1"/>
  <c r="Q55" i="177" s="1"/>
  <c r="C198" i="177" s="1"/>
  <c r="AU55" i="177" a="1"/>
  <c r="AU55" i="177" s="1"/>
  <c r="C170" i="177" s="1"/>
  <c r="AI55" i="177" a="1"/>
  <c r="AI55" i="177" s="1"/>
  <c r="AQ55" i="177" a="1"/>
  <c r="AQ55" i="177" s="1"/>
  <c r="C234" i="177" s="1"/>
  <c r="Q75" i="177"/>
  <c r="Q261" i="177" s="1"/>
  <c r="O95" i="177"/>
  <c r="O248" i="177"/>
  <c r="L96" i="177"/>
  <c r="AT55" i="177" a="1"/>
  <c r="AT55" i="177" s="1"/>
  <c r="C169" i="177" s="1"/>
  <c r="J55" i="177" a="1"/>
  <c r="J55" i="177" s="1"/>
  <c r="C189" i="177" s="1"/>
  <c r="AJ55" i="177" a="1"/>
  <c r="AJ55" i="177" s="1"/>
  <c r="C224" i="177" s="1"/>
  <c r="AH55" i="177" a="1"/>
  <c r="AH55" i="177" s="1"/>
  <c r="C153" i="177" s="1"/>
  <c r="AF55" i="177" a="1"/>
  <c r="AF55" i="177" s="1"/>
  <c r="C151" i="177" s="1"/>
  <c r="AN55" i="177" a="1"/>
  <c r="AN55" i="177" s="1"/>
  <c r="C229" i="177" s="1"/>
  <c r="AK55" i="177" a="1"/>
  <c r="AK55" i="177" s="1"/>
  <c r="C158" i="177" s="1"/>
  <c r="H75" i="177"/>
  <c r="H261" i="177" s="1"/>
  <c r="G75" i="177"/>
  <c r="G261" i="177" s="1"/>
  <c r="N95" i="177"/>
  <c r="O252" i="177"/>
  <c r="H96" i="177"/>
  <c r="N96" i="177"/>
  <c r="X55" i="177" a="1"/>
  <c r="X55" i="177" s="1"/>
  <c r="C141" i="177" s="1"/>
  <c r="AA55" i="177" a="1"/>
  <c r="AA55" i="177" s="1"/>
  <c r="C145" i="177" s="1"/>
  <c r="AR55" i="177" a="1"/>
  <c r="AR55" i="177" s="1"/>
  <c r="C167" i="177" s="1"/>
  <c r="S79" i="177"/>
  <c r="I79" i="177"/>
  <c r="O79" i="177"/>
  <c r="H79" i="177"/>
  <c r="K79" i="177"/>
  <c r="L79" i="177"/>
  <c r="G79" i="177"/>
  <c r="J79" i="177"/>
  <c r="F79" i="177"/>
  <c r="N79" i="177"/>
  <c r="F95" i="177"/>
  <c r="O251" i="177"/>
  <c r="I96" i="177"/>
  <c r="P55" i="177" a="1"/>
  <c r="P55" i="177" s="1"/>
  <c r="C197" i="177" s="1"/>
  <c r="L55" i="177" a="1"/>
  <c r="L55" i="177" s="1"/>
  <c r="C191" i="177" s="1"/>
  <c r="F55" i="177" a="1"/>
  <c r="F55" i="177" s="1"/>
  <c r="C117" i="177" s="1"/>
  <c r="AD55" i="177" a="1"/>
  <c r="AD55" i="177" s="1"/>
  <c r="C216" i="177" s="1"/>
  <c r="P250" i="177"/>
  <c r="M80" i="177"/>
  <c r="T80" i="177"/>
  <c r="J80" i="177"/>
  <c r="N80" i="177"/>
  <c r="P79" i="177"/>
  <c r="S95" i="177"/>
  <c r="O250" i="177"/>
  <c r="J96" i="177"/>
  <c r="AS55" i="177" a="1"/>
  <c r="AS55" i="177" s="1"/>
  <c r="C236" i="177" s="1"/>
  <c r="D55" i="177" a="1"/>
  <c r="D55" i="177" s="1"/>
  <c r="C181" i="177" s="1"/>
  <c r="G55" i="177" a="1"/>
  <c r="G55" i="177" s="1"/>
  <c r="C118" i="177" s="1"/>
  <c r="M55" i="177" a="1"/>
  <c r="M55" i="177" s="1"/>
  <c r="C124" i="177" s="1"/>
  <c r="L75" i="177"/>
  <c r="L249" i="177" s="1"/>
  <c r="S55" i="177" a="1"/>
  <c r="S55" i="177" s="1"/>
  <c r="C134" i="177" s="1"/>
  <c r="AP55" i="177" a="1"/>
  <c r="AP55" i="177" s="1"/>
  <c r="C233" i="177" s="1"/>
  <c r="AL55" i="177" a="1"/>
  <c r="AL55" i="177" s="1"/>
  <c r="C159" i="177" s="1"/>
  <c r="AG55" i="177" a="1"/>
  <c r="AG55" i="177" s="1"/>
  <c r="C220" i="177" s="1"/>
  <c r="AB55" i="177" a="1"/>
  <c r="AB55" i="177" s="1"/>
  <c r="C146" i="177" s="1"/>
  <c r="T55" i="177" a="1"/>
  <c r="T55" i="177" s="1"/>
  <c r="C135" i="177" s="1"/>
  <c r="D104" i="177"/>
  <c r="U104" i="177"/>
  <c r="F56" i="177" a="1"/>
  <c r="F56" i="177" s="1"/>
  <c r="AA56" i="177" a="1"/>
  <c r="AA56" i="177" s="1"/>
  <c r="AH56" i="177" a="1"/>
  <c r="AH56" i="177" s="1"/>
  <c r="E56" i="177" a="1"/>
  <c r="E56" i="177" s="1"/>
  <c r="AF56" i="177" a="1"/>
  <c r="AF56" i="177" s="1"/>
  <c r="Z56" i="177" a="1"/>
  <c r="Z56" i="177" s="1"/>
  <c r="AN56" i="177" a="1"/>
  <c r="AN56" i="177" s="1"/>
  <c r="R56" i="177" a="1"/>
  <c r="R56" i="177" s="1"/>
  <c r="AG56" i="177" a="1"/>
  <c r="AG56" i="177" s="1"/>
  <c r="D56" i="177" a="1"/>
  <c r="D56" i="177" s="1"/>
  <c r="Y56" i="177" a="1"/>
  <c r="Y56" i="177" s="1"/>
  <c r="U56" i="177" a="1"/>
  <c r="U56" i="177" s="1"/>
  <c r="AP56" i="177" a="1"/>
  <c r="AP56" i="177" s="1"/>
  <c r="AI56" i="177" a="1"/>
  <c r="AI56" i="177" s="1"/>
  <c r="AB56" i="177" a="1"/>
  <c r="AB56" i="177" s="1"/>
  <c r="T56" i="177" a="1"/>
  <c r="T56" i="177" s="1"/>
  <c r="M56" i="177" a="1"/>
  <c r="M56" i="177" s="1"/>
  <c r="AO56" i="177" a="1"/>
  <c r="AO56" i="177" s="1"/>
  <c r="S56" i="177" a="1"/>
  <c r="S56" i="177" s="1"/>
  <c r="L56" i="177" a="1"/>
  <c r="L56" i="177" s="1"/>
  <c r="AU56" i="177" a="1"/>
  <c r="AU56" i="177" s="1"/>
  <c r="K56" i="177" a="1"/>
  <c r="K56" i="177" s="1"/>
  <c r="AM56" i="177" a="1"/>
  <c r="AM56" i="177" s="1"/>
  <c r="X56" i="177" a="1"/>
  <c r="X56" i="177" s="1"/>
  <c r="J56" i="177" a="1"/>
  <c r="J56" i="177" s="1"/>
  <c r="AL56" i="177" a="1"/>
  <c r="AL56" i="177" s="1"/>
  <c r="I56" i="177" a="1"/>
  <c r="I56" i="177" s="1"/>
  <c r="W56" i="177" a="1"/>
  <c r="W56" i="177" s="1"/>
  <c r="AE56" i="177" a="1"/>
  <c r="AE56" i="177" s="1"/>
  <c r="Q56" i="177" a="1"/>
  <c r="Q56" i="177" s="1"/>
  <c r="AQ56" i="177" a="1"/>
  <c r="AQ56" i="177" s="1"/>
  <c r="H56" i="177" a="1"/>
  <c r="H56" i="177" s="1"/>
  <c r="AK56" i="177" a="1"/>
  <c r="AK56" i="177" s="1"/>
  <c r="V56" i="177" a="1"/>
  <c r="V56" i="177" s="1"/>
  <c r="P56" i="177" a="1"/>
  <c r="P56" i="177" s="1"/>
  <c r="AT56" i="177" a="1"/>
  <c r="AT56" i="177" s="1"/>
  <c r="O56" i="177" a="1"/>
  <c r="O56" i="177" s="1"/>
  <c r="AR56" i="177" a="1"/>
  <c r="AR56" i="177" s="1"/>
  <c r="G56" i="177" a="1"/>
  <c r="G56" i="177" s="1"/>
  <c r="C56" i="177" a="1"/>
  <c r="C56" i="177" s="1"/>
  <c r="AJ56" i="177" a="1"/>
  <c r="AJ56" i="177" s="1"/>
  <c r="AS56" i="177" a="1"/>
  <c r="AS56" i="177" s="1"/>
  <c r="N56" i="177" a="1"/>
  <c r="N56" i="177" s="1"/>
  <c r="AC56" i="177" a="1"/>
  <c r="AC56" i="177" s="1"/>
  <c r="AD56" i="177" a="1"/>
  <c r="AD56" i="177" s="1"/>
  <c r="C208" i="177"/>
  <c r="C207" i="177"/>
  <c r="C140" i="177"/>
  <c r="T247" i="177"/>
  <c r="T251" i="177"/>
  <c r="T262" i="177"/>
  <c r="T263" i="177" s="1"/>
  <c r="T248" i="177"/>
  <c r="T253" i="177"/>
  <c r="T250" i="177"/>
  <c r="T252" i="177"/>
  <c r="S97" i="177"/>
  <c r="G97" i="177"/>
  <c r="K97" i="177"/>
  <c r="M97" i="177"/>
  <c r="L97" i="177"/>
  <c r="Q97" i="177"/>
  <c r="P97" i="177"/>
  <c r="O97" i="177"/>
  <c r="N97" i="177"/>
  <c r="J97" i="177"/>
  <c r="T97" i="177"/>
  <c r="R97" i="177"/>
  <c r="E97" i="177"/>
  <c r="I97" i="177"/>
  <c r="H97" i="177"/>
  <c r="F97" i="177"/>
  <c r="P75" i="177"/>
  <c r="U74" i="177"/>
  <c r="T95" i="177"/>
  <c r="M103" i="177"/>
  <c r="P103" i="177"/>
  <c r="O103" i="177"/>
  <c r="Q103" i="177"/>
  <c r="F103" i="177"/>
  <c r="E103" i="177"/>
  <c r="T103" i="177"/>
  <c r="S103" i="177"/>
  <c r="I103" i="177"/>
  <c r="H103" i="177"/>
  <c r="G103" i="177"/>
  <c r="J103" i="177"/>
  <c r="R103" i="177"/>
  <c r="N103" i="177"/>
  <c r="L103" i="177"/>
  <c r="K103" i="177"/>
  <c r="M248" i="177"/>
  <c r="M253" i="177"/>
  <c r="M247" i="177"/>
  <c r="M251" i="177"/>
  <c r="M262" i="177"/>
  <c r="M263" i="177" s="1"/>
  <c r="M250" i="177"/>
  <c r="M252" i="177"/>
  <c r="O101" i="177"/>
  <c r="N101" i="177"/>
  <c r="M101" i="177"/>
  <c r="P101" i="177"/>
  <c r="I101" i="177"/>
  <c r="F101" i="177"/>
  <c r="H101" i="177"/>
  <c r="G101" i="177"/>
  <c r="L101" i="177"/>
  <c r="K101" i="177"/>
  <c r="J101" i="177"/>
  <c r="E101" i="177"/>
  <c r="Q101" i="177"/>
  <c r="S101" i="177"/>
  <c r="R101" i="177"/>
  <c r="T101" i="177"/>
  <c r="T96" i="177"/>
  <c r="C179" i="177"/>
  <c r="M96" i="177"/>
  <c r="N253" i="177"/>
  <c r="N252" i="177"/>
  <c r="N251" i="177"/>
  <c r="N262" i="177"/>
  <c r="N263" i="177" s="1"/>
  <c r="N250" i="177"/>
  <c r="N248" i="177"/>
  <c r="N247" i="177"/>
  <c r="F81" i="177"/>
  <c r="I81" i="177"/>
  <c r="O81" i="177"/>
  <c r="Q81" i="177"/>
  <c r="G81" i="177"/>
  <c r="H81" i="177"/>
  <c r="S252" i="177"/>
  <c r="S248" i="177"/>
  <c r="S251" i="177"/>
  <c r="S250" i="177"/>
  <c r="S253" i="177"/>
  <c r="S262" i="177"/>
  <c r="S263" i="177" s="1"/>
  <c r="S247" i="177"/>
  <c r="P94" i="177"/>
  <c r="Q94" i="177"/>
  <c r="O94" i="177"/>
  <c r="R94" i="177"/>
  <c r="E94" i="177"/>
  <c r="F94" i="177"/>
  <c r="T94" i="177"/>
  <c r="N94" i="177"/>
  <c r="S94" i="177"/>
  <c r="H94" i="177"/>
  <c r="G94" i="177"/>
  <c r="M94" i="177"/>
  <c r="L94" i="177"/>
  <c r="K94" i="177"/>
  <c r="J94" i="177"/>
  <c r="I94" i="177"/>
  <c r="L98" i="177"/>
  <c r="F98" i="177"/>
  <c r="R98" i="177"/>
  <c r="E98" i="177"/>
  <c r="T98" i="177"/>
  <c r="G98" i="177"/>
  <c r="S98" i="177"/>
  <c r="N98" i="177"/>
  <c r="O98" i="177"/>
  <c r="M98" i="177"/>
  <c r="K98" i="177"/>
  <c r="Q98" i="177"/>
  <c r="P98" i="177"/>
  <c r="J98" i="177"/>
  <c r="I98" i="177"/>
  <c r="H98" i="177"/>
  <c r="Q99" i="177"/>
  <c r="E99" i="177"/>
  <c r="L99" i="177"/>
  <c r="N99" i="177"/>
  <c r="M99" i="177"/>
  <c r="J99" i="177"/>
  <c r="H99" i="177"/>
  <c r="I99" i="177"/>
  <c r="R99" i="177"/>
  <c r="P99" i="177"/>
  <c r="O99" i="177"/>
  <c r="K99" i="177"/>
  <c r="F99" i="177"/>
  <c r="S99" i="177"/>
  <c r="T99" i="177"/>
  <c r="G99" i="177"/>
  <c r="F253" i="177"/>
  <c r="F251" i="177"/>
  <c r="F262" i="177"/>
  <c r="F247" i="177"/>
  <c r="F252" i="177"/>
  <c r="F250" i="177"/>
  <c r="F248" i="177"/>
  <c r="F75" i="177"/>
  <c r="Q82" i="177"/>
  <c r="R82" i="177"/>
  <c r="E82" i="177"/>
  <c r="M82" i="177"/>
  <c r="E81" i="177"/>
  <c r="M95" i="177"/>
  <c r="C156" i="177"/>
  <c r="J100" i="177"/>
  <c r="G100" i="177"/>
  <c r="S100" i="177"/>
  <c r="F100" i="177"/>
  <c r="H100" i="177"/>
  <c r="T100" i="177"/>
  <c r="E100" i="177"/>
  <c r="L100" i="177"/>
  <c r="K100" i="177"/>
  <c r="I100" i="177"/>
  <c r="O100" i="177"/>
  <c r="N100" i="177"/>
  <c r="M100" i="177"/>
  <c r="R100" i="177"/>
  <c r="P100" i="177"/>
  <c r="Q100" i="177"/>
  <c r="T102" i="177"/>
  <c r="H102" i="177"/>
  <c r="G102" i="177"/>
  <c r="J102" i="177"/>
  <c r="I102" i="177"/>
  <c r="K102" i="177"/>
  <c r="E102" i="177"/>
  <c r="S102" i="177"/>
  <c r="M102" i="177"/>
  <c r="L102" i="177"/>
  <c r="F102" i="177"/>
  <c r="R102" i="177"/>
  <c r="Q102" i="177"/>
  <c r="P102" i="177"/>
  <c r="O102" i="177"/>
  <c r="N102" i="177"/>
  <c r="G17" i="173"/>
  <c r="AA44" i="166"/>
  <c r="AA45" i="166"/>
  <c r="AA76" i="166"/>
  <c r="AB76" i="166" s="1"/>
  <c r="AA77" i="166"/>
  <c r="AB77" i="166" s="1"/>
  <c r="AA79" i="166"/>
  <c r="AB79" i="166" s="1"/>
  <c r="AA80" i="166"/>
  <c r="AB80" i="166" s="1"/>
  <c r="AA84" i="166"/>
  <c r="AB84" i="166" s="1"/>
  <c r="I19" i="50"/>
  <c r="C111" i="177" l="1"/>
  <c r="K84" i="177"/>
  <c r="Q263" i="177"/>
  <c r="C227" i="177"/>
  <c r="C130" i="177"/>
  <c r="C164" i="177"/>
  <c r="C209" i="177"/>
  <c r="C210" i="177" s="1"/>
  <c r="I263" i="177"/>
  <c r="E254" i="177"/>
  <c r="K249" i="177"/>
  <c r="K254" i="177" s="1"/>
  <c r="D448" i="177" s="1"/>
  <c r="C112" i="177"/>
  <c r="C121" i="177"/>
  <c r="I249" i="177"/>
  <c r="I254" i="177" s="1"/>
  <c r="K263" i="177"/>
  <c r="D449" i="177" s="1"/>
  <c r="C192" i="177"/>
  <c r="C144" i="177"/>
  <c r="P84" i="177"/>
  <c r="G84" i="177"/>
  <c r="T84" i="177"/>
  <c r="C143" i="177"/>
  <c r="H249" i="177"/>
  <c r="H254" i="177" s="1"/>
  <c r="H84" i="177"/>
  <c r="C228" i="177"/>
  <c r="M84" i="177"/>
  <c r="C190" i="177"/>
  <c r="L84" i="177"/>
  <c r="R263" i="177"/>
  <c r="S84" i="177"/>
  <c r="C204" i="177"/>
  <c r="J84" i="177"/>
  <c r="C125" i="177"/>
  <c r="L261" i="177"/>
  <c r="L263" i="177" s="1"/>
  <c r="C163" i="177"/>
  <c r="C195" i="177"/>
  <c r="C200" i="177" s="1"/>
  <c r="C184" i="177"/>
  <c r="C218" i="177"/>
  <c r="C127" i="177"/>
  <c r="N84" i="177"/>
  <c r="U80" i="177"/>
  <c r="C201" i="177"/>
  <c r="L254" i="177"/>
  <c r="C138" i="177"/>
  <c r="R84" i="177"/>
  <c r="C119" i="177"/>
  <c r="C221" i="177"/>
  <c r="H263" i="177"/>
  <c r="C136" i="177"/>
  <c r="C165" i="177"/>
  <c r="C133" i="177"/>
  <c r="E84" i="177"/>
  <c r="C215" i="177"/>
  <c r="R249" i="177"/>
  <c r="R254" i="177" s="1"/>
  <c r="G263" i="177"/>
  <c r="J254" i="177"/>
  <c r="Q249" i="177"/>
  <c r="Q254" i="177" s="1"/>
  <c r="C128" i="177"/>
  <c r="O254" i="177"/>
  <c r="C131" i="177"/>
  <c r="C186" i="177"/>
  <c r="C219" i="177"/>
  <c r="Q84" i="177"/>
  <c r="C113" i="177"/>
  <c r="C148" i="177"/>
  <c r="C168" i="177"/>
  <c r="C217" i="177"/>
  <c r="C116" i="177"/>
  <c r="C149" i="177"/>
  <c r="C115" i="177"/>
  <c r="C185" i="177"/>
  <c r="C232" i="177"/>
  <c r="G249" i="177"/>
  <c r="G254" i="177" s="1"/>
  <c r="U79" i="177"/>
  <c r="C237" i="177"/>
  <c r="C214" i="177"/>
  <c r="C157" i="177"/>
  <c r="C203" i="177"/>
  <c r="C238" i="177"/>
  <c r="C161" i="177"/>
  <c r="C123" i="177"/>
  <c r="C235" i="177"/>
  <c r="O84" i="177"/>
  <c r="C129" i="177"/>
  <c r="C225" i="177"/>
  <c r="I84" i="177"/>
  <c r="C188" i="177"/>
  <c r="C213" i="177"/>
  <c r="C226" i="177"/>
  <c r="F84" i="177"/>
  <c r="C152" i="177"/>
  <c r="C166" i="177"/>
  <c r="R104" i="177"/>
  <c r="J104" i="177"/>
  <c r="I104" i="177"/>
  <c r="F261" i="177"/>
  <c r="F263" i="177" s="1"/>
  <c r="F249" i="177"/>
  <c r="F254" i="177" s="1"/>
  <c r="U75" i="177"/>
  <c r="M206" i="177"/>
  <c r="L206" i="177"/>
  <c r="H206" i="177"/>
  <c r="G206" i="177"/>
  <c r="S206" i="177"/>
  <c r="R206" i="177"/>
  <c r="Q206" i="177"/>
  <c r="N206" i="177"/>
  <c r="E206" i="177"/>
  <c r="D206" i="177"/>
  <c r="F206" i="177"/>
  <c r="O206" i="177"/>
  <c r="K206" i="177"/>
  <c r="J206" i="177"/>
  <c r="I206" i="177"/>
  <c r="P206" i="177"/>
  <c r="D138" i="177"/>
  <c r="K138" i="177"/>
  <c r="M138" i="177"/>
  <c r="J138" i="177"/>
  <c r="R138" i="177"/>
  <c r="L138" i="177"/>
  <c r="H138" i="177"/>
  <c r="I138" i="177"/>
  <c r="N138" i="177"/>
  <c r="F138" i="177"/>
  <c r="S138" i="177"/>
  <c r="Q138" i="177"/>
  <c r="P138" i="177"/>
  <c r="G138" i="177"/>
  <c r="E138" i="177"/>
  <c r="O138" i="177"/>
  <c r="E104" i="177"/>
  <c r="T254" i="177"/>
  <c r="S167" i="177"/>
  <c r="R167" i="177"/>
  <c r="I167" i="177"/>
  <c r="E167" i="177"/>
  <c r="G167" i="177"/>
  <c r="K167" i="177"/>
  <c r="J167" i="177"/>
  <c r="L235" i="177"/>
  <c r="D167" i="177"/>
  <c r="H235" i="177"/>
  <c r="N167" i="177"/>
  <c r="O167" i="177"/>
  <c r="M167" i="177"/>
  <c r="G235" i="177"/>
  <c r="Q167" i="177"/>
  <c r="S235" i="177"/>
  <c r="R235" i="177"/>
  <c r="D235" i="177"/>
  <c r="K235" i="177"/>
  <c r="M235" i="177"/>
  <c r="F235" i="177"/>
  <c r="O235" i="177"/>
  <c r="H167" i="177"/>
  <c r="J235" i="177"/>
  <c r="Q235" i="177"/>
  <c r="I235" i="177"/>
  <c r="F167" i="177"/>
  <c r="E235" i="177"/>
  <c r="N235" i="177"/>
  <c r="P167" i="177"/>
  <c r="P235" i="177"/>
  <c r="L167" i="177"/>
  <c r="E227" i="177"/>
  <c r="G227" i="177"/>
  <c r="D227" i="177"/>
  <c r="P227" i="177"/>
  <c r="I227" i="177"/>
  <c r="S227" i="177"/>
  <c r="O227" i="177"/>
  <c r="K227" i="177"/>
  <c r="H227" i="177"/>
  <c r="N227" i="177"/>
  <c r="P159" i="177"/>
  <c r="J159" i="177"/>
  <c r="R227" i="177"/>
  <c r="Q227" i="177"/>
  <c r="D159" i="177"/>
  <c r="I159" i="177"/>
  <c r="F227" i="177"/>
  <c r="L227" i="177"/>
  <c r="E159" i="177"/>
  <c r="H159" i="177"/>
  <c r="Q159" i="177"/>
  <c r="J227" i="177"/>
  <c r="K159" i="177"/>
  <c r="N159" i="177"/>
  <c r="L159" i="177"/>
  <c r="M159" i="177"/>
  <c r="G159" i="177"/>
  <c r="F159" i="177"/>
  <c r="R159" i="177"/>
  <c r="M227" i="177"/>
  <c r="S159" i="177"/>
  <c r="O159" i="177"/>
  <c r="S145" i="177"/>
  <c r="M145" i="177"/>
  <c r="P145" i="177"/>
  <c r="K145" i="177"/>
  <c r="F145" i="177"/>
  <c r="G145" i="177"/>
  <c r="D145" i="177"/>
  <c r="E145" i="177"/>
  <c r="J145" i="177"/>
  <c r="Q145" i="177"/>
  <c r="N145" i="177"/>
  <c r="R145" i="177"/>
  <c r="H145" i="177"/>
  <c r="L145" i="177"/>
  <c r="I145" i="177"/>
  <c r="O145" i="177"/>
  <c r="P213" i="177"/>
  <c r="E213" i="177"/>
  <c r="R213" i="177"/>
  <c r="O213" i="177"/>
  <c r="S213" i="177"/>
  <c r="N213" i="177"/>
  <c r="F213" i="177"/>
  <c r="M213" i="177"/>
  <c r="J213" i="177"/>
  <c r="G213" i="177"/>
  <c r="I213" i="177"/>
  <c r="H213" i="177"/>
  <c r="K213" i="177"/>
  <c r="L213" i="177"/>
  <c r="D213" i="177"/>
  <c r="Q213" i="177"/>
  <c r="O117" i="177"/>
  <c r="N117" i="177"/>
  <c r="M117" i="177"/>
  <c r="K117" i="177"/>
  <c r="I117" i="177"/>
  <c r="H117" i="177"/>
  <c r="G117" i="177"/>
  <c r="E117" i="177"/>
  <c r="L117" i="177"/>
  <c r="D117" i="177"/>
  <c r="S117" i="177"/>
  <c r="P117" i="177"/>
  <c r="R117" i="177"/>
  <c r="F117" i="177"/>
  <c r="Q117" i="177"/>
  <c r="J117" i="177"/>
  <c r="D185" i="177"/>
  <c r="G185" i="177"/>
  <c r="R185" i="177"/>
  <c r="M185" i="177"/>
  <c r="K185" i="177"/>
  <c r="O185" i="177"/>
  <c r="N185" i="177"/>
  <c r="E185" i="177"/>
  <c r="L185" i="177"/>
  <c r="S185" i="177"/>
  <c r="Q185" i="177"/>
  <c r="H185" i="177"/>
  <c r="J185" i="177"/>
  <c r="P185" i="177"/>
  <c r="I185" i="177"/>
  <c r="F185" i="177"/>
  <c r="R209" i="177"/>
  <c r="G209" i="177"/>
  <c r="P209" i="177"/>
  <c r="L209" i="177"/>
  <c r="F209" i="177"/>
  <c r="K209" i="177"/>
  <c r="S141" i="177"/>
  <c r="H209" i="177"/>
  <c r="O141" i="177"/>
  <c r="I141" i="177"/>
  <c r="E141" i="177"/>
  <c r="H141" i="177"/>
  <c r="F141" i="177"/>
  <c r="P141" i="177"/>
  <c r="D209" i="177"/>
  <c r="N141" i="177"/>
  <c r="D141" i="177"/>
  <c r="Q141" i="177"/>
  <c r="S209" i="177"/>
  <c r="L141" i="177"/>
  <c r="J141" i="177"/>
  <c r="E209" i="177"/>
  <c r="N209" i="177"/>
  <c r="M209" i="177"/>
  <c r="M141" i="177"/>
  <c r="R141" i="177"/>
  <c r="K141" i="177"/>
  <c r="I209" i="177"/>
  <c r="Q209" i="177"/>
  <c r="G141" i="177"/>
  <c r="O209" i="177"/>
  <c r="J209" i="177"/>
  <c r="F202" i="177"/>
  <c r="O202" i="177"/>
  <c r="G202" i="177"/>
  <c r="S202" i="177"/>
  <c r="R202" i="177"/>
  <c r="M202" i="177"/>
  <c r="L202" i="177"/>
  <c r="G133" i="177"/>
  <c r="F133" i="177"/>
  <c r="I133" i="177"/>
  <c r="H133" i="177"/>
  <c r="N202" i="177"/>
  <c r="O133" i="177"/>
  <c r="E202" i="177"/>
  <c r="L201" i="177"/>
  <c r="Q133" i="177"/>
  <c r="M201" i="177"/>
  <c r="P133" i="177"/>
  <c r="Q202" i="177"/>
  <c r="H202" i="177"/>
  <c r="S133" i="177"/>
  <c r="R133" i="177"/>
  <c r="M133" i="177"/>
  <c r="N133" i="177"/>
  <c r="E133" i="177"/>
  <c r="D133" i="177"/>
  <c r="O201" i="177"/>
  <c r="H201" i="177"/>
  <c r="S201" i="177"/>
  <c r="E201" i="177"/>
  <c r="D201" i="177"/>
  <c r="J201" i="177"/>
  <c r="K201" i="177"/>
  <c r="K133" i="177"/>
  <c r="I201" i="177"/>
  <c r="G201" i="177"/>
  <c r="I202" i="177"/>
  <c r="P202" i="177"/>
  <c r="J133" i="177"/>
  <c r="D202" i="177"/>
  <c r="K202" i="177"/>
  <c r="P201" i="177"/>
  <c r="N201" i="177"/>
  <c r="F201" i="177"/>
  <c r="Q201" i="177"/>
  <c r="L133" i="177"/>
  <c r="R201" i="177"/>
  <c r="S136" i="177"/>
  <c r="R136" i="177"/>
  <c r="N204" i="177"/>
  <c r="D204" i="177"/>
  <c r="Q204" i="177"/>
  <c r="O136" i="177"/>
  <c r="R204" i="177"/>
  <c r="F136" i="177"/>
  <c r="S204" i="177"/>
  <c r="L136" i="177"/>
  <c r="M204" i="177"/>
  <c r="E136" i="177"/>
  <c r="K204" i="177"/>
  <c r="G136" i="177"/>
  <c r="D136" i="177"/>
  <c r="I204" i="177"/>
  <c r="O204" i="177"/>
  <c r="F204" i="177"/>
  <c r="K136" i="177"/>
  <c r="J204" i="177"/>
  <c r="H136" i="177"/>
  <c r="P136" i="177"/>
  <c r="P204" i="177"/>
  <c r="L204" i="177"/>
  <c r="H204" i="177"/>
  <c r="J136" i="177"/>
  <c r="M136" i="177"/>
  <c r="G204" i="177"/>
  <c r="I136" i="177"/>
  <c r="Q136" i="177"/>
  <c r="E204" i="177"/>
  <c r="N136" i="177"/>
  <c r="K104" i="177"/>
  <c r="D445" i="177" s="1"/>
  <c r="Q104" i="177"/>
  <c r="N254" i="177"/>
  <c r="M254" i="177"/>
  <c r="C142" i="177"/>
  <c r="S129" i="177"/>
  <c r="P129" i="177"/>
  <c r="G129" i="177"/>
  <c r="F129" i="177"/>
  <c r="H129" i="177"/>
  <c r="M129" i="177"/>
  <c r="O129" i="177"/>
  <c r="L129" i="177"/>
  <c r="K129" i="177"/>
  <c r="J129" i="177"/>
  <c r="I129" i="177"/>
  <c r="D129" i="177"/>
  <c r="R129" i="177"/>
  <c r="E129" i="177"/>
  <c r="N129" i="177"/>
  <c r="Q129" i="177"/>
  <c r="J197" i="177"/>
  <c r="G197" i="177"/>
  <c r="I197" i="177"/>
  <c r="R197" i="177"/>
  <c r="N197" i="177"/>
  <c r="O197" i="177"/>
  <c r="L197" i="177"/>
  <c r="H197" i="177"/>
  <c r="P197" i="177"/>
  <c r="D197" i="177"/>
  <c r="Q197" i="177"/>
  <c r="E197" i="177"/>
  <c r="F197" i="177"/>
  <c r="S197" i="177"/>
  <c r="K197" i="177"/>
  <c r="M197" i="177"/>
  <c r="O160" i="177"/>
  <c r="N160" i="177"/>
  <c r="E160" i="177"/>
  <c r="G160" i="177"/>
  <c r="K160" i="177"/>
  <c r="H160" i="177"/>
  <c r="R160" i="177"/>
  <c r="M160" i="177"/>
  <c r="S160" i="177"/>
  <c r="F160" i="177"/>
  <c r="J160" i="177"/>
  <c r="P160" i="177"/>
  <c r="L160" i="177"/>
  <c r="I160" i="177"/>
  <c r="Q160" i="177"/>
  <c r="D160" i="177"/>
  <c r="S228" i="177"/>
  <c r="Q228" i="177"/>
  <c r="N228" i="177"/>
  <c r="K228" i="177"/>
  <c r="O228" i="177"/>
  <c r="I228" i="177"/>
  <c r="L228" i="177"/>
  <c r="D228" i="177"/>
  <c r="G228" i="177"/>
  <c r="P228" i="177"/>
  <c r="R228" i="177"/>
  <c r="M228" i="177"/>
  <c r="J228" i="177"/>
  <c r="H228" i="177"/>
  <c r="F228" i="177"/>
  <c r="E228" i="177"/>
  <c r="N211" i="177"/>
  <c r="S211" i="177"/>
  <c r="G211" i="177"/>
  <c r="E211" i="177"/>
  <c r="D211" i="177"/>
  <c r="O211" i="177"/>
  <c r="P211" i="177"/>
  <c r="M211" i="177"/>
  <c r="P143" i="177"/>
  <c r="Q143" i="177"/>
  <c r="I211" i="177"/>
  <c r="K143" i="177"/>
  <c r="K211" i="177"/>
  <c r="I143" i="177"/>
  <c r="H143" i="177"/>
  <c r="M143" i="177"/>
  <c r="N143" i="177"/>
  <c r="R211" i="177"/>
  <c r="Q211" i="177"/>
  <c r="F211" i="177"/>
  <c r="E143" i="177"/>
  <c r="L143" i="177"/>
  <c r="J211" i="177"/>
  <c r="S143" i="177"/>
  <c r="J143" i="177"/>
  <c r="R143" i="177"/>
  <c r="L211" i="177"/>
  <c r="H211" i="177"/>
  <c r="D143" i="177"/>
  <c r="O143" i="177"/>
  <c r="F143" i="177"/>
  <c r="G143" i="177"/>
  <c r="H189" i="177"/>
  <c r="I189" i="177"/>
  <c r="R189" i="177"/>
  <c r="Q189" i="177"/>
  <c r="O189" i="177"/>
  <c r="G189" i="177"/>
  <c r="E189" i="177"/>
  <c r="M189" i="177"/>
  <c r="K189" i="177"/>
  <c r="N189" i="177"/>
  <c r="S189" i="177"/>
  <c r="J189" i="177"/>
  <c r="S121" i="177"/>
  <c r="F189" i="177"/>
  <c r="N121" i="177"/>
  <c r="M121" i="177"/>
  <c r="L121" i="177"/>
  <c r="K121" i="177"/>
  <c r="I121" i="177"/>
  <c r="D121" i="177"/>
  <c r="R121" i="177"/>
  <c r="H121" i="177"/>
  <c r="G121" i="177"/>
  <c r="J121" i="177"/>
  <c r="E121" i="177"/>
  <c r="O121" i="177"/>
  <c r="F121" i="177"/>
  <c r="D189" i="177"/>
  <c r="P121" i="177"/>
  <c r="L189" i="177"/>
  <c r="Q121" i="177"/>
  <c r="P189" i="177"/>
  <c r="P104" i="177"/>
  <c r="M104" i="177"/>
  <c r="S254" i="177"/>
  <c r="S216" i="177"/>
  <c r="F216" i="177"/>
  <c r="M216" i="177"/>
  <c r="J216" i="177"/>
  <c r="O216" i="177"/>
  <c r="H217" i="177"/>
  <c r="N217" i="177"/>
  <c r="L217" i="177"/>
  <c r="G216" i="177"/>
  <c r="J149" i="177"/>
  <c r="D217" i="177"/>
  <c r="R216" i="177"/>
  <c r="K216" i="177"/>
  <c r="M217" i="177"/>
  <c r="S149" i="177"/>
  <c r="M149" i="177"/>
  <c r="G217" i="177"/>
  <c r="K149" i="177"/>
  <c r="Q217" i="177"/>
  <c r="R149" i="177"/>
  <c r="I217" i="177"/>
  <c r="D149" i="177"/>
  <c r="O149" i="177"/>
  <c r="P149" i="177"/>
  <c r="J217" i="177"/>
  <c r="I216" i="177"/>
  <c r="K217" i="177"/>
  <c r="E217" i="177"/>
  <c r="E216" i="177"/>
  <c r="Q149" i="177"/>
  <c r="P217" i="177"/>
  <c r="H216" i="177"/>
  <c r="E149" i="177"/>
  <c r="L216" i="177"/>
  <c r="F217" i="177"/>
  <c r="N149" i="177"/>
  <c r="S217" i="177"/>
  <c r="F149" i="177"/>
  <c r="P216" i="177"/>
  <c r="I149" i="177"/>
  <c r="Q216" i="177"/>
  <c r="H149" i="177"/>
  <c r="L149" i="177"/>
  <c r="N216" i="177"/>
  <c r="G149" i="177"/>
  <c r="O217" i="177"/>
  <c r="R217" i="177"/>
  <c r="D216" i="177"/>
  <c r="J148" i="177"/>
  <c r="H148" i="177"/>
  <c r="L148" i="177"/>
  <c r="D148" i="177"/>
  <c r="N148" i="177"/>
  <c r="R148" i="177"/>
  <c r="I148" i="177"/>
  <c r="S148" i="177"/>
  <c r="Q148" i="177"/>
  <c r="F148" i="177"/>
  <c r="G148" i="177"/>
  <c r="O148" i="177"/>
  <c r="M148" i="177"/>
  <c r="K148" i="177"/>
  <c r="E148" i="177"/>
  <c r="P148" i="177"/>
  <c r="E157" i="177"/>
  <c r="R157" i="177"/>
  <c r="D157" i="177"/>
  <c r="I157" i="177"/>
  <c r="O157" i="177"/>
  <c r="Q157" i="177"/>
  <c r="K157" i="177"/>
  <c r="S157" i="177"/>
  <c r="P157" i="177"/>
  <c r="J157" i="177"/>
  <c r="M157" i="177"/>
  <c r="G157" i="177"/>
  <c r="L157" i="177"/>
  <c r="N157" i="177"/>
  <c r="H157" i="177"/>
  <c r="F157" i="177"/>
  <c r="S226" i="177"/>
  <c r="O158" i="177"/>
  <c r="R225" i="177"/>
  <c r="L225" i="177"/>
  <c r="Q226" i="177"/>
  <c r="O226" i="177"/>
  <c r="D225" i="177"/>
  <c r="Q225" i="177"/>
  <c r="L226" i="177"/>
  <c r="R226" i="177"/>
  <c r="D158" i="177"/>
  <c r="F225" i="177"/>
  <c r="G225" i="177"/>
  <c r="M158" i="177"/>
  <c r="E225" i="177"/>
  <c r="M226" i="177"/>
  <c r="P226" i="177"/>
  <c r="N226" i="177"/>
  <c r="R158" i="177"/>
  <c r="I158" i="177"/>
  <c r="J225" i="177"/>
  <c r="O225" i="177"/>
  <c r="D226" i="177"/>
  <c r="K226" i="177"/>
  <c r="F158" i="177"/>
  <c r="H158" i="177"/>
  <c r="M225" i="177"/>
  <c r="H225" i="177"/>
  <c r="G226" i="177"/>
  <c r="L158" i="177"/>
  <c r="N158" i="177"/>
  <c r="I226" i="177"/>
  <c r="J226" i="177"/>
  <c r="J158" i="177"/>
  <c r="E158" i="177"/>
  <c r="K225" i="177"/>
  <c r="E226" i="177"/>
  <c r="P158" i="177"/>
  <c r="S225" i="177"/>
  <c r="F226" i="177"/>
  <c r="Q158" i="177"/>
  <c r="I225" i="177"/>
  <c r="H226" i="177"/>
  <c r="K158" i="177"/>
  <c r="N225" i="177"/>
  <c r="G158" i="177"/>
  <c r="S158" i="177"/>
  <c r="P225" i="177"/>
  <c r="L170" i="177"/>
  <c r="P170" i="177"/>
  <c r="O170" i="177"/>
  <c r="E170" i="177"/>
  <c r="S170" i="177"/>
  <c r="Q170" i="177"/>
  <c r="H170" i="177"/>
  <c r="D170" i="177"/>
  <c r="I170" i="177"/>
  <c r="L238" i="177"/>
  <c r="H238" i="177"/>
  <c r="K170" i="177"/>
  <c r="G238" i="177"/>
  <c r="P238" i="177"/>
  <c r="R238" i="177"/>
  <c r="D238" i="177"/>
  <c r="M170" i="177"/>
  <c r="M238" i="177"/>
  <c r="J238" i="177"/>
  <c r="I238" i="177"/>
  <c r="F170" i="177"/>
  <c r="N170" i="177"/>
  <c r="J170" i="177"/>
  <c r="G170" i="177"/>
  <c r="Q238" i="177"/>
  <c r="O238" i="177"/>
  <c r="F238" i="177"/>
  <c r="R170" i="177"/>
  <c r="S238" i="177"/>
  <c r="N238" i="177"/>
  <c r="K238" i="177"/>
  <c r="E238" i="177"/>
  <c r="K220" i="177"/>
  <c r="G220" i="177"/>
  <c r="M220" i="177"/>
  <c r="S220" i="177"/>
  <c r="S152" i="177"/>
  <c r="R152" i="177"/>
  <c r="I152" i="177"/>
  <c r="P152" i="177"/>
  <c r="N152" i="177"/>
  <c r="M152" i="177"/>
  <c r="K152" i="177"/>
  <c r="F220" i="177"/>
  <c r="R220" i="177"/>
  <c r="P220" i="177"/>
  <c r="F152" i="177"/>
  <c r="D220" i="177"/>
  <c r="D152" i="177"/>
  <c r="L220" i="177"/>
  <c r="O220" i="177"/>
  <c r="E152" i="177"/>
  <c r="L152" i="177"/>
  <c r="Q220" i="177"/>
  <c r="G152" i="177"/>
  <c r="Q152" i="177"/>
  <c r="J220" i="177"/>
  <c r="N220" i="177"/>
  <c r="E220" i="177"/>
  <c r="O152" i="177"/>
  <c r="H220" i="177"/>
  <c r="J152" i="177"/>
  <c r="H152" i="177"/>
  <c r="I220" i="177"/>
  <c r="Q128" i="177"/>
  <c r="H128" i="177"/>
  <c r="P196" i="177"/>
  <c r="O196" i="177"/>
  <c r="O128" i="177"/>
  <c r="G196" i="177"/>
  <c r="M196" i="177"/>
  <c r="N128" i="177"/>
  <c r="R128" i="177"/>
  <c r="G128" i="177"/>
  <c r="E128" i="177"/>
  <c r="S127" i="177"/>
  <c r="D127" i="177"/>
  <c r="E127" i="177"/>
  <c r="M127" i="177"/>
  <c r="L128" i="177"/>
  <c r="F196" i="177"/>
  <c r="L127" i="177"/>
  <c r="K128" i="177"/>
  <c r="N196" i="177"/>
  <c r="K196" i="177"/>
  <c r="I127" i="177"/>
  <c r="M128" i="177"/>
  <c r="J196" i="177"/>
  <c r="L196" i="177"/>
  <c r="F127" i="177"/>
  <c r="Q196" i="177"/>
  <c r="H196" i="177"/>
  <c r="H127" i="177"/>
  <c r="G127" i="177"/>
  <c r="K127" i="177"/>
  <c r="F128" i="177"/>
  <c r="S196" i="177"/>
  <c r="E196" i="177"/>
  <c r="D196" i="177"/>
  <c r="J127" i="177"/>
  <c r="N127" i="177"/>
  <c r="P128" i="177"/>
  <c r="J128" i="177"/>
  <c r="P127" i="177"/>
  <c r="S128" i="177"/>
  <c r="I196" i="177"/>
  <c r="I128" i="177"/>
  <c r="R196" i="177"/>
  <c r="O127" i="177"/>
  <c r="R127" i="177"/>
  <c r="D128" i="177"/>
  <c r="Q127" i="177"/>
  <c r="N195" i="177"/>
  <c r="L195" i="177"/>
  <c r="F195" i="177"/>
  <c r="H195" i="177"/>
  <c r="D195" i="177"/>
  <c r="R195" i="177"/>
  <c r="O195" i="177"/>
  <c r="P195" i="177"/>
  <c r="J195" i="177"/>
  <c r="G195" i="177"/>
  <c r="K195" i="177"/>
  <c r="S195" i="177"/>
  <c r="Q195" i="177"/>
  <c r="E195" i="177"/>
  <c r="M195" i="177"/>
  <c r="I195" i="177"/>
  <c r="O104" i="177"/>
  <c r="H181" i="177"/>
  <c r="M181" i="177"/>
  <c r="J181" i="177"/>
  <c r="I181" i="177"/>
  <c r="G181" i="177"/>
  <c r="R181" i="177"/>
  <c r="S181" i="177"/>
  <c r="O113" i="177"/>
  <c r="N113" i="177"/>
  <c r="M113" i="177"/>
  <c r="O181" i="177"/>
  <c r="E181" i="177"/>
  <c r="P113" i="177"/>
  <c r="K181" i="177"/>
  <c r="H113" i="177"/>
  <c r="F181" i="177"/>
  <c r="D113" i="177"/>
  <c r="N181" i="177"/>
  <c r="I113" i="177"/>
  <c r="L113" i="177"/>
  <c r="K113" i="177"/>
  <c r="Q181" i="177"/>
  <c r="L181" i="177"/>
  <c r="J113" i="177"/>
  <c r="D181" i="177"/>
  <c r="R113" i="177"/>
  <c r="G113" i="177"/>
  <c r="P181" i="177"/>
  <c r="S113" i="177"/>
  <c r="Q113" i="177"/>
  <c r="F113" i="177"/>
  <c r="E113" i="177"/>
  <c r="K147" i="177"/>
  <c r="F147" i="177"/>
  <c r="R147" i="177"/>
  <c r="N147" i="177"/>
  <c r="O147" i="177"/>
  <c r="Q147" i="177"/>
  <c r="I147" i="177"/>
  <c r="J147" i="177"/>
  <c r="E147" i="177"/>
  <c r="D147" i="177"/>
  <c r="S147" i="177"/>
  <c r="P147" i="177"/>
  <c r="M147" i="177"/>
  <c r="G147" i="177"/>
  <c r="H147" i="177"/>
  <c r="L147" i="177"/>
  <c r="M215" i="177"/>
  <c r="I215" i="177"/>
  <c r="G215" i="177"/>
  <c r="L215" i="177"/>
  <c r="F215" i="177"/>
  <c r="S215" i="177"/>
  <c r="D215" i="177"/>
  <c r="P215" i="177"/>
  <c r="N215" i="177"/>
  <c r="K215" i="177"/>
  <c r="H215" i="177"/>
  <c r="R215" i="177"/>
  <c r="Q215" i="177"/>
  <c r="E215" i="177"/>
  <c r="O215" i="177"/>
  <c r="J215" i="177"/>
  <c r="H187" i="177"/>
  <c r="N187" i="177"/>
  <c r="S187" i="177"/>
  <c r="R187" i="177"/>
  <c r="J187" i="177"/>
  <c r="Q187" i="177"/>
  <c r="O187" i="177"/>
  <c r="I187" i="177"/>
  <c r="M187" i="177"/>
  <c r="Q119" i="177"/>
  <c r="G187" i="177"/>
  <c r="F187" i="177"/>
  <c r="E187" i="177"/>
  <c r="R119" i="177"/>
  <c r="K187" i="177"/>
  <c r="P119" i="177"/>
  <c r="N119" i="177"/>
  <c r="M119" i="177"/>
  <c r="L119" i="177"/>
  <c r="G119" i="177"/>
  <c r="K119" i="177"/>
  <c r="I119" i="177"/>
  <c r="F119" i="177"/>
  <c r="S119" i="177"/>
  <c r="E119" i="177"/>
  <c r="H119" i="177"/>
  <c r="O119" i="177"/>
  <c r="L187" i="177"/>
  <c r="D187" i="177"/>
  <c r="J119" i="177"/>
  <c r="D119" i="177"/>
  <c r="P187" i="177"/>
  <c r="H191" i="177"/>
  <c r="S191" i="177"/>
  <c r="O191" i="177"/>
  <c r="N191" i="177"/>
  <c r="M191" i="177"/>
  <c r="F191" i="177"/>
  <c r="R191" i="177"/>
  <c r="J191" i="177"/>
  <c r="I191" i="177"/>
  <c r="G191" i="177"/>
  <c r="K191" i="177"/>
  <c r="Q191" i="177"/>
  <c r="D123" i="177"/>
  <c r="S123" i="177"/>
  <c r="R123" i="177"/>
  <c r="Q123" i="177"/>
  <c r="P123" i="177"/>
  <c r="E191" i="177"/>
  <c r="O123" i="177"/>
  <c r="N123" i="177"/>
  <c r="M123" i="177"/>
  <c r="E123" i="177"/>
  <c r="J123" i="177"/>
  <c r="D191" i="177"/>
  <c r="P191" i="177"/>
  <c r="H123" i="177"/>
  <c r="I123" i="177"/>
  <c r="L123" i="177"/>
  <c r="G123" i="177"/>
  <c r="K123" i="177"/>
  <c r="F123" i="177"/>
  <c r="L191" i="177"/>
  <c r="K199" i="177"/>
  <c r="F199" i="177"/>
  <c r="E199" i="177"/>
  <c r="H199" i="177"/>
  <c r="R199" i="177"/>
  <c r="N199" i="177"/>
  <c r="S199" i="177"/>
  <c r="P199" i="177"/>
  <c r="J199" i="177"/>
  <c r="L199" i="177"/>
  <c r="I199" i="177"/>
  <c r="D199" i="177"/>
  <c r="Q199" i="177"/>
  <c r="G199" i="177"/>
  <c r="M199" i="177"/>
  <c r="O199" i="177"/>
  <c r="J131" i="177"/>
  <c r="O131" i="177"/>
  <c r="F131" i="177"/>
  <c r="H131" i="177"/>
  <c r="N131" i="177"/>
  <c r="G131" i="177"/>
  <c r="S131" i="177"/>
  <c r="Q131" i="177"/>
  <c r="R131" i="177"/>
  <c r="I131" i="177"/>
  <c r="K131" i="177"/>
  <c r="D131" i="177"/>
  <c r="P131" i="177"/>
  <c r="L131" i="177"/>
  <c r="E131" i="177"/>
  <c r="M131" i="177"/>
  <c r="M233" i="177"/>
  <c r="E233" i="177"/>
  <c r="N233" i="177"/>
  <c r="G233" i="177"/>
  <c r="L233" i="177"/>
  <c r="I233" i="177"/>
  <c r="H233" i="177"/>
  <c r="Q233" i="177"/>
  <c r="P233" i="177"/>
  <c r="O233" i="177"/>
  <c r="D233" i="177"/>
  <c r="S233" i="177"/>
  <c r="K233" i="177"/>
  <c r="F233" i="177"/>
  <c r="R233" i="177"/>
  <c r="J233" i="177"/>
  <c r="F165" i="177"/>
  <c r="L165" i="177"/>
  <c r="H165" i="177"/>
  <c r="R165" i="177"/>
  <c r="E165" i="177"/>
  <c r="I165" i="177"/>
  <c r="J165" i="177"/>
  <c r="M165" i="177"/>
  <c r="K165" i="177"/>
  <c r="P165" i="177"/>
  <c r="Q165" i="177"/>
  <c r="O165" i="177"/>
  <c r="N165" i="177"/>
  <c r="D165" i="177"/>
  <c r="G165" i="177"/>
  <c r="S165" i="177"/>
  <c r="S122" i="177"/>
  <c r="S190" i="177"/>
  <c r="Q190" i="177"/>
  <c r="I122" i="177"/>
  <c r="L190" i="177"/>
  <c r="R122" i="177"/>
  <c r="Q122" i="177"/>
  <c r="O122" i="177"/>
  <c r="J122" i="177"/>
  <c r="J190" i="177"/>
  <c r="D122" i="177"/>
  <c r="M190" i="177"/>
  <c r="E190" i="177"/>
  <c r="M122" i="177"/>
  <c r="H190" i="177"/>
  <c r="G190" i="177"/>
  <c r="P190" i="177"/>
  <c r="K122" i="177"/>
  <c r="E122" i="177"/>
  <c r="G122" i="177"/>
  <c r="L122" i="177"/>
  <c r="O190" i="177"/>
  <c r="N122" i="177"/>
  <c r="F122" i="177"/>
  <c r="N190" i="177"/>
  <c r="P122" i="177"/>
  <c r="R190" i="177"/>
  <c r="F190" i="177"/>
  <c r="H122" i="177"/>
  <c r="K190" i="177"/>
  <c r="D190" i="177"/>
  <c r="I190" i="177"/>
  <c r="G104" i="177"/>
  <c r="H104" i="177"/>
  <c r="S193" i="177"/>
  <c r="R193" i="177"/>
  <c r="O193" i="177"/>
  <c r="S125" i="177"/>
  <c r="N125" i="177"/>
  <c r="Q193" i="177"/>
  <c r="O125" i="177"/>
  <c r="M125" i="177"/>
  <c r="R125" i="177"/>
  <c r="J193" i="177"/>
  <c r="I125" i="177"/>
  <c r="F125" i="177"/>
  <c r="G193" i="177"/>
  <c r="L193" i="177"/>
  <c r="E125" i="177"/>
  <c r="F193" i="177"/>
  <c r="D125" i="177"/>
  <c r="P125" i="177"/>
  <c r="I193" i="177"/>
  <c r="K193" i="177"/>
  <c r="H125" i="177"/>
  <c r="G125" i="177"/>
  <c r="H193" i="177"/>
  <c r="E193" i="177"/>
  <c r="Q125" i="177"/>
  <c r="N193" i="177"/>
  <c r="J125" i="177"/>
  <c r="D193" i="177"/>
  <c r="K125" i="177"/>
  <c r="P193" i="177"/>
  <c r="L125" i="177"/>
  <c r="M193" i="177"/>
  <c r="S234" i="177"/>
  <c r="F234" i="177"/>
  <c r="K234" i="177"/>
  <c r="J234" i="177"/>
  <c r="K166" i="177"/>
  <c r="M234" i="177"/>
  <c r="D166" i="177"/>
  <c r="E166" i="177"/>
  <c r="N166" i="177"/>
  <c r="P234" i="177"/>
  <c r="D234" i="177"/>
  <c r="I234" i="177"/>
  <c r="R234" i="177"/>
  <c r="G234" i="177"/>
  <c r="J166" i="177"/>
  <c r="O166" i="177"/>
  <c r="M166" i="177"/>
  <c r="P166" i="177"/>
  <c r="Q234" i="177"/>
  <c r="Q166" i="177"/>
  <c r="L166" i="177"/>
  <c r="F166" i="177"/>
  <c r="S166" i="177"/>
  <c r="N234" i="177"/>
  <c r="H234" i="177"/>
  <c r="R166" i="177"/>
  <c r="L234" i="177"/>
  <c r="O234" i="177"/>
  <c r="E234" i="177"/>
  <c r="G166" i="177"/>
  <c r="I166" i="177"/>
  <c r="H166" i="177"/>
  <c r="H134" i="177"/>
  <c r="E134" i="177"/>
  <c r="I134" i="177"/>
  <c r="K134" i="177"/>
  <c r="N134" i="177"/>
  <c r="Q134" i="177"/>
  <c r="M134" i="177"/>
  <c r="R134" i="177"/>
  <c r="P134" i="177"/>
  <c r="D134" i="177"/>
  <c r="G134" i="177"/>
  <c r="S134" i="177"/>
  <c r="L134" i="177"/>
  <c r="F134" i="177"/>
  <c r="J134" i="177"/>
  <c r="O134" i="177"/>
  <c r="S161" i="177"/>
  <c r="R161" i="177"/>
  <c r="H161" i="177"/>
  <c r="M161" i="177"/>
  <c r="K161" i="177"/>
  <c r="J161" i="177"/>
  <c r="N161" i="177"/>
  <c r="G161" i="177"/>
  <c r="Q161" i="177"/>
  <c r="L161" i="177"/>
  <c r="E161" i="177"/>
  <c r="D161" i="177"/>
  <c r="F161" i="177"/>
  <c r="I161" i="177"/>
  <c r="P161" i="177"/>
  <c r="O161" i="177"/>
  <c r="K229" i="177"/>
  <c r="N229" i="177"/>
  <c r="F229" i="177"/>
  <c r="E229" i="177"/>
  <c r="D229" i="177"/>
  <c r="H229" i="177"/>
  <c r="Q229" i="177"/>
  <c r="S229" i="177"/>
  <c r="I229" i="177"/>
  <c r="L229" i="177"/>
  <c r="O229" i="177"/>
  <c r="J229" i="177"/>
  <c r="G229" i="177"/>
  <c r="M229" i="177"/>
  <c r="P229" i="177"/>
  <c r="R229" i="177"/>
  <c r="P261" i="177"/>
  <c r="P263" i="177" s="1"/>
  <c r="P249" i="177"/>
  <c r="P254" i="177" s="1"/>
  <c r="N237" i="177"/>
  <c r="M237" i="177"/>
  <c r="H237" i="177"/>
  <c r="E237" i="177"/>
  <c r="Q237" i="177"/>
  <c r="P237" i="177"/>
  <c r="G237" i="177"/>
  <c r="H169" i="177"/>
  <c r="J169" i="177"/>
  <c r="O237" i="177"/>
  <c r="L237" i="177"/>
  <c r="O169" i="177"/>
  <c r="I237" i="177"/>
  <c r="N169" i="177"/>
  <c r="M169" i="177"/>
  <c r="E169" i="177"/>
  <c r="G169" i="177"/>
  <c r="F169" i="177"/>
  <c r="Q169" i="177"/>
  <c r="K169" i="177"/>
  <c r="I169" i="177"/>
  <c r="S169" i="177"/>
  <c r="R169" i="177"/>
  <c r="J237" i="177"/>
  <c r="D169" i="177"/>
  <c r="P169" i="177"/>
  <c r="S237" i="177"/>
  <c r="D237" i="177"/>
  <c r="L169" i="177"/>
  <c r="R237" i="177"/>
  <c r="K237" i="177"/>
  <c r="F237" i="177"/>
  <c r="F198" i="177"/>
  <c r="O198" i="177"/>
  <c r="D198" i="177"/>
  <c r="L198" i="177"/>
  <c r="J198" i="177"/>
  <c r="H198" i="177"/>
  <c r="S198" i="177"/>
  <c r="Q198" i="177"/>
  <c r="R198" i="177"/>
  <c r="N198" i="177"/>
  <c r="M198" i="177"/>
  <c r="E198" i="177"/>
  <c r="G198" i="177"/>
  <c r="K198" i="177"/>
  <c r="P198" i="177"/>
  <c r="I198" i="177"/>
  <c r="I130" i="177"/>
  <c r="N130" i="177"/>
  <c r="H130" i="177"/>
  <c r="F130" i="177"/>
  <c r="D130" i="177"/>
  <c r="K130" i="177"/>
  <c r="J130" i="177"/>
  <c r="E130" i="177"/>
  <c r="O130" i="177"/>
  <c r="G130" i="177"/>
  <c r="P130" i="177"/>
  <c r="M130" i="177"/>
  <c r="R130" i="177"/>
  <c r="L130" i="177"/>
  <c r="Q130" i="177"/>
  <c r="S130" i="177"/>
  <c r="K212" i="177"/>
  <c r="I212" i="177"/>
  <c r="E212" i="177"/>
  <c r="Q212" i="177"/>
  <c r="O212" i="177"/>
  <c r="R212" i="177"/>
  <c r="M144" i="177"/>
  <c r="G144" i="177"/>
  <c r="M212" i="177"/>
  <c r="G212" i="177"/>
  <c r="F212" i="177"/>
  <c r="Q144" i="177"/>
  <c r="I144" i="177"/>
  <c r="P144" i="177"/>
  <c r="H144" i="177"/>
  <c r="J212" i="177"/>
  <c r="L144" i="177"/>
  <c r="F144" i="177"/>
  <c r="S144" i="177"/>
  <c r="R144" i="177"/>
  <c r="J144" i="177"/>
  <c r="S212" i="177"/>
  <c r="N144" i="177"/>
  <c r="E144" i="177"/>
  <c r="L212" i="177"/>
  <c r="P212" i="177"/>
  <c r="D212" i="177"/>
  <c r="D144" i="177"/>
  <c r="N212" i="177"/>
  <c r="O144" i="177"/>
  <c r="K144" i="177"/>
  <c r="H212" i="177"/>
  <c r="L104" i="177"/>
  <c r="S104" i="177"/>
  <c r="I168" i="177"/>
  <c r="K168" i="177"/>
  <c r="H168" i="177"/>
  <c r="G168" i="177"/>
  <c r="D168" i="177"/>
  <c r="Q236" i="177"/>
  <c r="E168" i="177"/>
  <c r="S236" i="177"/>
  <c r="J236" i="177"/>
  <c r="N236" i="177"/>
  <c r="S168" i="177"/>
  <c r="K236" i="177"/>
  <c r="I236" i="177"/>
  <c r="R168" i="177"/>
  <c r="H236" i="177"/>
  <c r="R236" i="177"/>
  <c r="M236" i="177"/>
  <c r="M168" i="177"/>
  <c r="P168" i="177"/>
  <c r="O168" i="177"/>
  <c r="L236" i="177"/>
  <c r="P236" i="177"/>
  <c r="G236" i="177"/>
  <c r="F236" i="177"/>
  <c r="F168" i="177"/>
  <c r="E236" i="177"/>
  <c r="N168" i="177"/>
  <c r="D236" i="177"/>
  <c r="Q168" i="177"/>
  <c r="L168" i="177"/>
  <c r="O236" i="177"/>
  <c r="J168" i="177"/>
  <c r="U81" i="177"/>
  <c r="N104" i="177"/>
  <c r="S224" i="177"/>
  <c r="K224" i="177"/>
  <c r="J224" i="177"/>
  <c r="G224" i="177"/>
  <c r="N156" i="177"/>
  <c r="I156" i="177"/>
  <c r="H156" i="177"/>
  <c r="P156" i="177"/>
  <c r="O156" i="177"/>
  <c r="E156" i="177"/>
  <c r="O224" i="177"/>
  <c r="E224" i="177"/>
  <c r="Q156" i="177"/>
  <c r="M224" i="177"/>
  <c r="F224" i="177"/>
  <c r="L156" i="177"/>
  <c r="K156" i="177"/>
  <c r="L224" i="177"/>
  <c r="G156" i="177"/>
  <c r="M156" i="177"/>
  <c r="D156" i="177"/>
  <c r="R156" i="177"/>
  <c r="Q224" i="177"/>
  <c r="J156" i="177"/>
  <c r="I224" i="177"/>
  <c r="H224" i="177"/>
  <c r="R224" i="177"/>
  <c r="P224" i="177"/>
  <c r="D224" i="177"/>
  <c r="F156" i="177"/>
  <c r="N224" i="177"/>
  <c r="S156" i="177"/>
  <c r="R218" i="177"/>
  <c r="N218" i="177"/>
  <c r="K218" i="177"/>
  <c r="J218" i="177"/>
  <c r="I218" i="177"/>
  <c r="F218" i="177"/>
  <c r="E218" i="177"/>
  <c r="S218" i="177"/>
  <c r="O150" i="177"/>
  <c r="R150" i="177"/>
  <c r="J150" i="177"/>
  <c r="N150" i="177"/>
  <c r="F150" i="177"/>
  <c r="G150" i="177"/>
  <c r="M150" i="177"/>
  <c r="K150" i="177"/>
  <c r="E150" i="177"/>
  <c r="I150" i="177"/>
  <c r="L150" i="177"/>
  <c r="H150" i="177"/>
  <c r="P218" i="177"/>
  <c r="D218" i="177"/>
  <c r="G218" i="177"/>
  <c r="S150" i="177"/>
  <c r="M218" i="177"/>
  <c r="Q150" i="177"/>
  <c r="P150" i="177"/>
  <c r="Q218" i="177"/>
  <c r="L218" i="177"/>
  <c r="D150" i="177"/>
  <c r="O218" i="177"/>
  <c r="H218" i="177"/>
  <c r="F124" i="177"/>
  <c r="H192" i="177"/>
  <c r="I124" i="177"/>
  <c r="E192" i="177"/>
  <c r="I192" i="177"/>
  <c r="K124" i="177"/>
  <c r="J124" i="177"/>
  <c r="G192" i="177"/>
  <c r="H124" i="177"/>
  <c r="L124" i="177"/>
  <c r="O124" i="177"/>
  <c r="N124" i="177"/>
  <c r="M124" i="177"/>
  <c r="O192" i="177"/>
  <c r="Q192" i="177"/>
  <c r="R124" i="177"/>
  <c r="P124" i="177"/>
  <c r="F192" i="177"/>
  <c r="M192" i="177"/>
  <c r="L192" i="177"/>
  <c r="D124" i="177"/>
  <c r="N192" i="177"/>
  <c r="Q124" i="177"/>
  <c r="J192" i="177"/>
  <c r="G124" i="177"/>
  <c r="P192" i="177"/>
  <c r="R192" i="177"/>
  <c r="E124" i="177"/>
  <c r="S124" i="177"/>
  <c r="K192" i="177"/>
  <c r="D192" i="177"/>
  <c r="S192" i="177"/>
  <c r="S219" i="177"/>
  <c r="G219" i="177"/>
  <c r="E219" i="177"/>
  <c r="I219" i="177"/>
  <c r="D219" i="177"/>
  <c r="N219" i="177"/>
  <c r="K219" i="177"/>
  <c r="F219" i="177"/>
  <c r="J219" i="177"/>
  <c r="R219" i="177"/>
  <c r="M219" i="177"/>
  <c r="Q219" i="177"/>
  <c r="P219" i="177"/>
  <c r="O219" i="177"/>
  <c r="L219" i="177"/>
  <c r="H219" i="177"/>
  <c r="P151" i="177"/>
  <c r="N151" i="177"/>
  <c r="E151" i="177"/>
  <c r="L151" i="177"/>
  <c r="D151" i="177"/>
  <c r="J151" i="177"/>
  <c r="M151" i="177"/>
  <c r="R151" i="177"/>
  <c r="S151" i="177"/>
  <c r="G151" i="177"/>
  <c r="F151" i="177"/>
  <c r="Q151" i="177"/>
  <c r="O151" i="177"/>
  <c r="I151" i="177"/>
  <c r="K151" i="177"/>
  <c r="H151" i="177"/>
  <c r="E231" i="177"/>
  <c r="S231" i="177"/>
  <c r="P231" i="177"/>
  <c r="O231" i="177"/>
  <c r="H231" i="177"/>
  <c r="D164" i="177"/>
  <c r="I231" i="177"/>
  <c r="G231" i="177"/>
  <c r="S164" i="177"/>
  <c r="E163" i="177"/>
  <c r="D231" i="177"/>
  <c r="Q164" i="177"/>
  <c r="S163" i="177"/>
  <c r="P164" i="177"/>
  <c r="I164" i="177"/>
  <c r="K163" i="177"/>
  <c r="O163" i="177"/>
  <c r="N163" i="177"/>
  <c r="N231" i="177"/>
  <c r="L164" i="177"/>
  <c r="I163" i="177"/>
  <c r="M163" i="177"/>
  <c r="J163" i="177"/>
  <c r="Q163" i="177"/>
  <c r="O164" i="177"/>
  <c r="G164" i="177"/>
  <c r="M164" i="177"/>
  <c r="K164" i="177"/>
  <c r="H164" i="177"/>
  <c r="K231" i="177"/>
  <c r="G163" i="177"/>
  <c r="E164" i="177"/>
  <c r="F163" i="177"/>
  <c r="L163" i="177"/>
  <c r="P163" i="177"/>
  <c r="L231" i="177"/>
  <c r="Q231" i="177"/>
  <c r="D163" i="177"/>
  <c r="H163" i="177"/>
  <c r="F231" i="177"/>
  <c r="R231" i="177"/>
  <c r="R163" i="177"/>
  <c r="R164" i="177"/>
  <c r="N164" i="177"/>
  <c r="J231" i="177"/>
  <c r="J164" i="177"/>
  <c r="M231" i="177"/>
  <c r="F164" i="177"/>
  <c r="G232" i="177"/>
  <c r="D232" i="177"/>
  <c r="Q232" i="177"/>
  <c r="H232" i="177"/>
  <c r="F232" i="177"/>
  <c r="O232" i="177"/>
  <c r="K232" i="177"/>
  <c r="L232" i="177"/>
  <c r="P232" i="177"/>
  <c r="E232" i="177"/>
  <c r="M232" i="177"/>
  <c r="N232" i="177"/>
  <c r="S232" i="177"/>
  <c r="I232" i="177"/>
  <c r="R232" i="177"/>
  <c r="J232" i="177"/>
  <c r="T104" i="177"/>
  <c r="R112" i="177"/>
  <c r="N112" i="177"/>
  <c r="Q112" i="177"/>
  <c r="O112" i="177"/>
  <c r="S112" i="177"/>
  <c r="G112" i="177"/>
  <c r="M112" i="177"/>
  <c r="I112" i="177"/>
  <c r="F112" i="177"/>
  <c r="H112" i="177"/>
  <c r="K112" i="177"/>
  <c r="P112" i="177"/>
  <c r="D112" i="177"/>
  <c r="E112" i="177"/>
  <c r="J112" i="177"/>
  <c r="L112" i="177"/>
  <c r="O180" i="177"/>
  <c r="E180" i="177"/>
  <c r="S111" i="177"/>
  <c r="Q179" i="177"/>
  <c r="E179" i="177"/>
  <c r="J111" i="177"/>
  <c r="K179" i="177"/>
  <c r="S180" i="177"/>
  <c r="S179" i="177"/>
  <c r="K111" i="177"/>
  <c r="R179" i="177"/>
  <c r="K180" i="177"/>
  <c r="G111" i="177"/>
  <c r="P111" i="177"/>
  <c r="J179" i="177"/>
  <c r="O111" i="177"/>
  <c r="L111" i="177"/>
  <c r="R180" i="177"/>
  <c r="H179" i="177"/>
  <c r="I180" i="177"/>
  <c r="H111" i="177"/>
  <c r="I111" i="177"/>
  <c r="N111" i="177"/>
  <c r="H180" i="177"/>
  <c r="I179" i="177"/>
  <c r="Q111" i="177"/>
  <c r="Q180" i="177"/>
  <c r="D111" i="177"/>
  <c r="M179" i="177"/>
  <c r="L180" i="177"/>
  <c r="M180" i="177"/>
  <c r="L179" i="177"/>
  <c r="P180" i="177"/>
  <c r="F180" i="177"/>
  <c r="N180" i="177"/>
  <c r="D180" i="177"/>
  <c r="F111" i="177"/>
  <c r="P179" i="177"/>
  <c r="F179" i="177"/>
  <c r="J180" i="177"/>
  <c r="E111" i="177"/>
  <c r="D179" i="177"/>
  <c r="N179" i="177"/>
  <c r="G179" i="177"/>
  <c r="M111" i="177"/>
  <c r="G180" i="177"/>
  <c r="R111" i="177"/>
  <c r="O179" i="177"/>
  <c r="G139" i="177"/>
  <c r="Q139" i="177"/>
  <c r="D139" i="177"/>
  <c r="S139" i="177"/>
  <c r="E139" i="177"/>
  <c r="R139" i="177"/>
  <c r="J208" i="177"/>
  <c r="K139" i="177"/>
  <c r="I139" i="177"/>
  <c r="F139" i="177"/>
  <c r="P139" i="177"/>
  <c r="L139" i="177"/>
  <c r="O139" i="177"/>
  <c r="N139" i="177"/>
  <c r="M139" i="177"/>
  <c r="L208" i="177"/>
  <c r="Q208" i="177"/>
  <c r="N208" i="177"/>
  <c r="J139" i="177"/>
  <c r="S208" i="177"/>
  <c r="I208" i="177"/>
  <c r="O208" i="177"/>
  <c r="E208" i="177"/>
  <c r="M208" i="177"/>
  <c r="H208" i="177"/>
  <c r="R208" i="177"/>
  <c r="F208" i="177"/>
  <c r="H139" i="177"/>
  <c r="K208" i="177"/>
  <c r="D208" i="177"/>
  <c r="P208" i="177"/>
  <c r="G208" i="177"/>
  <c r="L140" i="177"/>
  <c r="I207" i="177"/>
  <c r="S207" i="177"/>
  <c r="O207" i="177"/>
  <c r="G140" i="177"/>
  <c r="Q207" i="177"/>
  <c r="P140" i="177"/>
  <c r="D140" i="177"/>
  <c r="S140" i="177"/>
  <c r="R207" i="177"/>
  <c r="E207" i="177"/>
  <c r="J207" i="177"/>
  <c r="J140" i="177"/>
  <c r="E140" i="177"/>
  <c r="H140" i="177"/>
  <c r="F140" i="177"/>
  <c r="D207" i="177"/>
  <c r="F207" i="177"/>
  <c r="G207" i="177"/>
  <c r="Q140" i="177"/>
  <c r="P207" i="177"/>
  <c r="H207" i="177"/>
  <c r="L207" i="177"/>
  <c r="K140" i="177"/>
  <c r="M140" i="177"/>
  <c r="N140" i="177"/>
  <c r="N207" i="177"/>
  <c r="O140" i="177"/>
  <c r="R140" i="177"/>
  <c r="M207" i="177"/>
  <c r="I140" i="177"/>
  <c r="K207" i="177"/>
  <c r="R203" i="177"/>
  <c r="M203" i="177"/>
  <c r="H203" i="177"/>
  <c r="E203" i="177"/>
  <c r="I203" i="177"/>
  <c r="P203" i="177"/>
  <c r="N203" i="177"/>
  <c r="D203" i="177"/>
  <c r="S135" i="177"/>
  <c r="P135" i="177"/>
  <c r="M135" i="177"/>
  <c r="R135" i="177"/>
  <c r="Q135" i="177"/>
  <c r="S203" i="177"/>
  <c r="O135" i="177"/>
  <c r="H135" i="177"/>
  <c r="N135" i="177"/>
  <c r="I135" i="177"/>
  <c r="J135" i="177"/>
  <c r="D135" i="177"/>
  <c r="O203" i="177"/>
  <c r="K135" i="177"/>
  <c r="E135" i="177"/>
  <c r="G135" i="177"/>
  <c r="F135" i="177"/>
  <c r="J203" i="177"/>
  <c r="L203" i="177"/>
  <c r="G203" i="177"/>
  <c r="L135" i="177"/>
  <c r="K203" i="177"/>
  <c r="Q203" i="177"/>
  <c r="F203" i="177"/>
  <c r="H183" i="177"/>
  <c r="D184" i="177"/>
  <c r="G183" i="177"/>
  <c r="G184" i="177"/>
  <c r="I183" i="177"/>
  <c r="E184" i="177"/>
  <c r="F183" i="177"/>
  <c r="E183" i="177"/>
  <c r="M184" i="177"/>
  <c r="O183" i="177"/>
  <c r="Q183" i="177"/>
  <c r="S184" i="177"/>
  <c r="N183" i="177"/>
  <c r="O184" i="177"/>
  <c r="J183" i="177"/>
  <c r="I184" i="177"/>
  <c r="H184" i="177"/>
  <c r="K184" i="177"/>
  <c r="Q115" i="177"/>
  <c r="P115" i="177"/>
  <c r="P184" i="177"/>
  <c r="N115" i="177"/>
  <c r="Q184" i="177"/>
  <c r="O115" i="177"/>
  <c r="K183" i="177"/>
  <c r="S115" i="177"/>
  <c r="R115" i="177"/>
  <c r="G115" i="177"/>
  <c r="F115" i="177"/>
  <c r="E115" i="177"/>
  <c r="L184" i="177"/>
  <c r="S183" i="177"/>
  <c r="M115" i="177"/>
  <c r="D115" i="177"/>
  <c r="M183" i="177"/>
  <c r="R183" i="177"/>
  <c r="I115" i="177"/>
  <c r="J184" i="177"/>
  <c r="L115" i="177"/>
  <c r="K115" i="177"/>
  <c r="H115" i="177"/>
  <c r="D183" i="177"/>
  <c r="P183" i="177"/>
  <c r="J115" i="177"/>
  <c r="L183" i="177"/>
  <c r="N184" i="177"/>
  <c r="F184" i="177"/>
  <c r="R184" i="177"/>
  <c r="N116" i="177"/>
  <c r="J116" i="177"/>
  <c r="G116" i="177"/>
  <c r="S116" i="177"/>
  <c r="R116" i="177"/>
  <c r="L116" i="177"/>
  <c r="P116" i="177"/>
  <c r="K116" i="177"/>
  <c r="D116" i="177"/>
  <c r="E116" i="177"/>
  <c r="F116" i="177"/>
  <c r="Q116" i="177"/>
  <c r="I116" i="177"/>
  <c r="H116" i="177"/>
  <c r="M116" i="177"/>
  <c r="O116" i="177"/>
  <c r="C182" i="177"/>
  <c r="U82" i="177"/>
  <c r="F104" i="177"/>
  <c r="Q118" i="177"/>
  <c r="O118" i="177"/>
  <c r="K118" i="177"/>
  <c r="J118" i="177"/>
  <c r="I118" i="177"/>
  <c r="H118" i="177"/>
  <c r="I186" i="177"/>
  <c r="F186" i="177"/>
  <c r="H186" i="177"/>
  <c r="E118" i="177"/>
  <c r="E186" i="177"/>
  <c r="N186" i="177"/>
  <c r="R186" i="177"/>
  <c r="Q186" i="177"/>
  <c r="R118" i="177"/>
  <c r="M186" i="177"/>
  <c r="F118" i="177"/>
  <c r="L186" i="177"/>
  <c r="K186" i="177"/>
  <c r="N118" i="177"/>
  <c r="P118" i="177"/>
  <c r="D118" i="177"/>
  <c r="S118" i="177"/>
  <c r="M118" i="177"/>
  <c r="P186" i="177"/>
  <c r="G186" i="177"/>
  <c r="J186" i="177"/>
  <c r="L118" i="177"/>
  <c r="D186" i="177"/>
  <c r="O186" i="177"/>
  <c r="G118" i="177"/>
  <c r="S186" i="177"/>
  <c r="F120" i="177"/>
  <c r="Q120" i="177"/>
  <c r="R120" i="177"/>
  <c r="L188" i="177"/>
  <c r="I120" i="177"/>
  <c r="H120" i="177"/>
  <c r="O188" i="177"/>
  <c r="K120" i="177"/>
  <c r="M120" i="177"/>
  <c r="L120" i="177"/>
  <c r="G188" i="177"/>
  <c r="E188" i="177"/>
  <c r="I188" i="177"/>
  <c r="O120" i="177"/>
  <c r="N120" i="177"/>
  <c r="K188" i="177"/>
  <c r="S188" i="177"/>
  <c r="M188" i="177"/>
  <c r="H188" i="177"/>
  <c r="E120" i="177"/>
  <c r="Q188" i="177"/>
  <c r="G120" i="177"/>
  <c r="P188" i="177"/>
  <c r="S120" i="177"/>
  <c r="J188" i="177"/>
  <c r="J120" i="177"/>
  <c r="R188" i="177"/>
  <c r="N188" i="177"/>
  <c r="D120" i="177"/>
  <c r="D188" i="177"/>
  <c r="F188" i="177"/>
  <c r="P120" i="177"/>
  <c r="N146" i="177"/>
  <c r="L146" i="177"/>
  <c r="K146" i="177"/>
  <c r="M146" i="177"/>
  <c r="J214" i="177"/>
  <c r="R214" i="177"/>
  <c r="S214" i="177"/>
  <c r="G214" i="177"/>
  <c r="S146" i="177"/>
  <c r="N214" i="177"/>
  <c r="O146" i="177"/>
  <c r="H214" i="177"/>
  <c r="Q214" i="177"/>
  <c r="O214" i="177"/>
  <c r="E146" i="177"/>
  <c r="G146" i="177"/>
  <c r="J146" i="177"/>
  <c r="I214" i="177"/>
  <c r="D214" i="177"/>
  <c r="H146" i="177"/>
  <c r="L214" i="177"/>
  <c r="K214" i="177"/>
  <c r="D146" i="177"/>
  <c r="M214" i="177"/>
  <c r="R146" i="177"/>
  <c r="I146" i="177"/>
  <c r="P146" i="177"/>
  <c r="E214" i="177"/>
  <c r="Q146" i="177"/>
  <c r="P214" i="177"/>
  <c r="F146" i="177"/>
  <c r="F214" i="177"/>
  <c r="E221" i="177"/>
  <c r="L221" i="177"/>
  <c r="P221" i="177"/>
  <c r="M221" i="177"/>
  <c r="O221" i="177"/>
  <c r="N221" i="177"/>
  <c r="I221" i="177"/>
  <c r="H221" i="177"/>
  <c r="F153" i="177"/>
  <c r="L153" i="177"/>
  <c r="J153" i="177"/>
  <c r="G153" i="177"/>
  <c r="I153" i="177"/>
  <c r="H153" i="177"/>
  <c r="N153" i="177"/>
  <c r="O153" i="177"/>
  <c r="G221" i="177"/>
  <c r="E153" i="177"/>
  <c r="S153" i="177"/>
  <c r="R153" i="177"/>
  <c r="Q221" i="177"/>
  <c r="D221" i="177"/>
  <c r="P153" i="177"/>
  <c r="Q153" i="177"/>
  <c r="J221" i="177"/>
  <c r="R221" i="177"/>
  <c r="F221" i="177"/>
  <c r="D153" i="177"/>
  <c r="M153" i="177"/>
  <c r="K221" i="177"/>
  <c r="K153" i="177"/>
  <c r="S221" i="177"/>
  <c r="C114" i="177" l="1"/>
  <c r="C194" i="177"/>
  <c r="C137" i="177"/>
  <c r="C171" i="177"/>
  <c r="C162" i="177"/>
  <c r="Q85" i="177"/>
  <c r="Q270" i="177" s="1"/>
  <c r="Q271" i="177" s="1"/>
  <c r="G85" i="177"/>
  <c r="G270" i="177" s="1"/>
  <c r="G271" i="177" s="1"/>
  <c r="T85" i="177"/>
  <c r="T270" i="177" s="1"/>
  <c r="T271" i="177" s="1"/>
  <c r="C126" i="177"/>
  <c r="R85" i="177"/>
  <c r="R270" i="177" s="1"/>
  <c r="R271" i="177" s="1"/>
  <c r="C205" i="177"/>
  <c r="C222" i="177"/>
  <c r="I85" i="177"/>
  <c r="I270" i="177" s="1"/>
  <c r="I271" i="177" s="1"/>
  <c r="O210" i="177"/>
  <c r="C154" i="177"/>
  <c r="L85" i="177"/>
  <c r="L270" i="177" s="1"/>
  <c r="L271" i="177" s="1"/>
  <c r="C132" i="177"/>
  <c r="K85" i="177"/>
  <c r="K270" i="177" s="1"/>
  <c r="K271" i="177" s="1"/>
  <c r="D450" i="177" s="1"/>
  <c r="C230" i="177"/>
  <c r="U84" i="177"/>
  <c r="C239" i="177"/>
  <c r="L142" i="177"/>
  <c r="I182" i="177"/>
  <c r="S210" i="177"/>
  <c r="R114" i="177"/>
  <c r="M210" i="177"/>
  <c r="F182" i="177"/>
  <c r="S114" i="177"/>
  <c r="P239" i="177"/>
  <c r="G210" i="177"/>
  <c r="O142" i="177"/>
  <c r="P182" i="177"/>
  <c r="Q114" i="177"/>
  <c r="P114" i="177"/>
  <c r="R194" i="177"/>
  <c r="H142" i="177"/>
  <c r="E142" i="177"/>
  <c r="E114" i="177"/>
  <c r="L114" i="177"/>
  <c r="H200" i="177"/>
  <c r="S154" i="177"/>
  <c r="H205" i="177"/>
  <c r="M142" i="177"/>
  <c r="D114" i="177"/>
  <c r="O114" i="177"/>
  <c r="J142" i="177"/>
  <c r="G182" i="177"/>
  <c r="E210" i="177"/>
  <c r="K126" i="177"/>
  <c r="G126" i="177"/>
  <c r="I194" i="177"/>
  <c r="H210" i="177"/>
  <c r="R210" i="177"/>
  <c r="N182" i="177"/>
  <c r="H182" i="177"/>
  <c r="K182" i="177"/>
  <c r="R171" i="177"/>
  <c r="G171" i="177"/>
  <c r="N239" i="177"/>
  <c r="I239" i="177"/>
  <c r="R200" i="177"/>
  <c r="G132" i="177"/>
  <c r="L132" i="177"/>
  <c r="G230" i="177"/>
  <c r="O162" i="177"/>
  <c r="L222" i="177"/>
  <c r="P205" i="177"/>
  <c r="N114" i="177"/>
  <c r="L126" i="177"/>
  <c r="P210" i="177"/>
  <c r="R142" i="177"/>
  <c r="D182" i="177"/>
  <c r="R239" i="177"/>
  <c r="K239" i="177"/>
  <c r="N171" i="177"/>
  <c r="D200" i="177"/>
  <c r="P230" i="177"/>
  <c r="I162" i="177"/>
  <c r="S205" i="177"/>
  <c r="P137" i="177"/>
  <c r="K210" i="177"/>
  <c r="O171" i="177"/>
  <c r="I200" i="177"/>
  <c r="S142" i="177"/>
  <c r="H126" i="177"/>
  <c r="F126" i="177"/>
  <c r="L210" i="177"/>
  <c r="K142" i="177"/>
  <c r="L182" i="177"/>
  <c r="G239" i="177"/>
  <c r="O200" i="177"/>
  <c r="K132" i="177"/>
  <c r="Q162" i="177"/>
  <c r="G154" i="177"/>
  <c r="N205" i="177"/>
  <c r="D205" i="177"/>
  <c r="G137" i="177"/>
  <c r="G222" i="177"/>
  <c r="G194" i="177"/>
  <c r="E182" i="177"/>
  <c r="N222" i="177"/>
  <c r="Q182" i="177"/>
  <c r="H171" i="177"/>
  <c r="K171" i="177"/>
  <c r="O239" i="177"/>
  <c r="M200" i="177"/>
  <c r="F200" i="177"/>
  <c r="M132" i="177"/>
  <c r="O230" i="177"/>
  <c r="N162" i="177"/>
  <c r="R162" i="177"/>
  <c r="I154" i="177"/>
  <c r="J137" i="177"/>
  <c r="O205" i="177"/>
  <c r="Q137" i="177"/>
  <c r="F239" i="177"/>
  <c r="F210" i="177"/>
  <c r="Q210" i="177"/>
  <c r="N142" i="177"/>
  <c r="D142" i="177"/>
  <c r="J182" i="177"/>
  <c r="D171" i="177"/>
  <c r="E200" i="177"/>
  <c r="L200" i="177"/>
  <c r="F132" i="177"/>
  <c r="E132" i="177"/>
  <c r="N230" i="177"/>
  <c r="J230" i="177"/>
  <c r="L162" i="177"/>
  <c r="E162" i="177"/>
  <c r="R154" i="177"/>
  <c r="D137" i="177"/>
  <c r="L205" i="177"/>
  <c r="F154" i="177"/>
  <c r="E205" i="177"/>
  <c r="F230" i="177"/>
  <c r="H222" i="177"/>
  <c r="I126" i="177"/>
  <c r="M194" i="177"/>
  <c r="O126" i="177"/>
  <c r="D210" i="177"/>
  <c r="Q142" i="177"/>
  <c r="Q239" i="177"/>
  <c r="S239" i="177"/>
  <c r="Q200" i="177"/>
  <c r="N200" i="177"/>
  <c r="N132" i="177"/>
  <c r="D132" i="177"/>
  <c r="Q230" i="177"/>
  <c r="G162" i="177"/>
  <c r="N154" i="177"/>
  <c r="Q222" i="177"/>
  <c r="E222" i="177"/>
  <c r="E137" i="177"/>
  <c r="H132" i="177"/>
  <c r="F162" i="177"/>
  <c r="M205" i="177"/>
  <c r="K194" i="177"/>
  <c r="D126" i="177"/>
  <c r="Q194" i="177"/>
  <c r="G142" i="177"/>
  <c r="F114" i="177"/>
  <c r="G114" i="177"/>
  <c r="L239" i="177"/>
  <c r="S171" i="177"/>
  <c r="E239" i="177"/>
  <c r="S200" i="177"/>
  <c r="Q132" i="177"/>
  <c r="J132" i="177"/>
  <c r="S132" i="177"/>
  <c r="D230" i="177"/>
  <c r="M162" i="177"/>
  <c r="P154" i="177"/>
  <c r="D154" i="177"/>
  <c r="O222" i="177"/>
  <c r="G205" i="177"/>
  <c r="N137" i="177"/>
  <c r="O137" i="177"/>
  <c r="J114" i="177"/>
  <c r="Q154" i="177"/>
  <c r="J194" i="177"/>
  <c r="H239" i="177"/>
  <c r="P132" i="177"/>
  <c r="D162" i="177"/>
  <c r="L194" i="177"/>
  <c r="M126" i="177"/>
  <c r="N126" i="177"/>
  <c r="O194" i="177"/>
  <c r="N210" i="177"/>
  <c r="P142" i="177"/>
  <c r="O182" i="177"/>
  <c r="M239" i="177"/>
  <c r="P171" i="177"/>
  <c r="Q171" i="177"/>
  <c r="K200" i="177"/>
  <c r="I230" i="177"/>
  <c r="J162" i="177"/>
  <c r="E154" i="177"/>
  <c r="L154" i="177"/>
  <c r="P222" i="177"/>
  <c r="J222" i="177"/>
  <c r="R205" i="177"/>
  <c r="I205" i="177"/>
  <c r="M137" i="177"/>
  <c r="K230" i="177"/>
  <c r="M182" i="177"/>
  <c r="H194" i="177"/>
  <c r="S194" i="177"/>
  <c r="I210" i="177"/>
  <c r="R182" i="177"/>
  <c r="L171" i="177"/>
  <c r="J171" i="177"/>
  <c r="D239" i="177"/>
  <c r="G200" i="177"/>
  <c r="R132" i="177"/>
  <c r="I132" i="177"/>
  <c r="P162" i="177"/>
  <c r="K154" i="177"/>
  <c r="H154" i="177"/>
  <c r="I222" i="177"/>
  <c r="M222" i="177"/>
  <c r="L137" i="177"/>
  <c r="K137" i="177"/>
  <c r="R137" i="177"/>
  <c r="H137" i="177"/>
  <c r="S126" i="177"/>
  <c r="N194" i="177"/>
  <c r="J126" i="177"/>
  <c r="P194" i="177"/>
  <c r="P126" i="177"/>
  <c r="E194" i="177"/>
  <c r="F142" i="177"/>
  <c r="I114" i="177"/>
  <c r="K114" i="177"/>
  <c r="J239" i="177"/>
  <c r="F171" i="177"/>
  <c r="M171" i="177"/>
  <c r="E171" i="177"/>
  <c r="J200" i="177"/>
  <c r="O132" i="177"/>
  <c r="H230" i="177"/>
  <c r="L230" i="177"/>
  <c r="S162" i="177"/>
  <c r="M154" i="177"/>
  <c r="J154" i="177"/>
  <c r="K222" i="177"/>
  <c r="F222" i="177"/>
  <c r="Q205" i="177"/>
  <c r="K205" i="177"/>
  <c r="S137" i="177"/>
  <c r="I137" i="177"/>
  <c r="R126" i="177"/>
  <c r="H162" i="177"/>
  <c r="D194" i="177"/>
  <c r="E126" i="177"/>
  <c r="Q126" i="177"/>
  <c r="F194" i="177"/>
  <c r="J210" i="177"/>
  <c r="I142" i="177"/>
  <c r="M114" i="177"/>
  <c r="H114" i="177"/>
  <c r="S182" i="177"/>
  <c r="I171" i="177"/>
  <c r="P200" i="177"/>
  <c r="S230" i="177"/>
  <c r="M230" i="177"/>
  <c r="E230" i="177"/>
  <c r="R230" i="177"/>
  <c r="K162" i="177"/>
  <c r="O154" i="177"/>
  <c r="D222" i="177"/>
  <c r="R222" i="177"/>
  <c r="S222" i="177"/>
  <c r="F205" i="177"/>
  <c r="J205" i="177"/>
  <c r="F137" i="177"/>
  <c r="G33" i="165"/>
  <c r="C240" i="177" l="1"/>
  <c r="C172" i="177"/>
  <c r="U85" i="177"/>
  <c r="G240" i="177"/>
  <c r="H240" i="177"/>
  <c r="Q172" i="177"/>
  <c r="F240" i="177"/>
  <c r="P240" i="177"/>
  <c r="J240" i="177"/>
  <c r="D447" i="177" s="1"/>
  <c r="I240" i="177"/>
  <c r="K240" i="177"/>
  <c r="M240" i="177"/>
  <c r="E172" i="177"/>
  <c r="R172" i="177"/>
  <c r="D240" i="177"/>
  <c r="P172" i="177"/>
  <c r="D172" i="177"/>
  <c r="N240" i="177"/>
  <c r="S172" i="177"/>
  <c r="N172" i="177"/>
  <c r="L172" i="177"/>
  <c r="E240" i="177"/>
  <c r="G172" i="177"/>
  <c r="O172" i="177"/>
  <c r="H172" i="177"/>
  <c r="F172" i="177"/>
  <c r="M172" i="177"/>
  <c r="S240" i="177"/>
  <c r="L240" i="177"/>
  <c r="K172" i="177"/>
  <c r="I172" i="177"/>
  <c r="O240" i="177"/>
  <c r="J172" i="177"/>
  <c r="D446" i="177" s="1"/>
  <c r="R240" i="177"/>
  <c r="Q240" i="177"/>
  <c r="D451" i="177" l="1"/>
  <c r="G18" i="173"/>
  <c r="F18" i="173"/>
  <c r="F19" i="173" s="1"/>
  <c r="F20" i="173" s="1"/>
  <c r="F21" i="173" s="1"/>
  <c r="F22" i="173" s="1"/>
  <c r="F23" i="173" s="1"/>
  <c r="F24" i="173" s="1"/>
  <c r="F25" i="173" s="1"/>
  <c r="F26" i="173" s="1"/>
  <c r="F27" i="173" s="1"/>
  <c r="F28" i="173" s="1"/>
  <c r="F29" i="173" s="1"/>
  <c r="F30" i="173" s="1"/>
  <c r="F31" i="173" s="1"/>
  <c r="F32" i="173" s="1"/>
  <c r="F33" i="173" s="1"/>
  <c r="F34" i="173" s="1"/>
  <c r="F35" i="173" s="1"/>
  <c r="F36" i="173" s="1"/>
  <c r="F37" i="173" s="1"/>
  <c r="F38" i="173" s="1"/>
  <c r="F39" i="173" s="1"/>
  <c r="F40" i="173" s="1"/>
  <c r="G19" i="173" l="1"/>
  <c r="G20" i="173" l="1"/>
  <c r="G21" i="173" l="1"/>
  <c r="G22" i="173" l="1"/>
  <c r="G23" i="173" l="1"/>
  <c r="G24" i="173" l="1"/>
  <c r="G25" i="173" l="1"/>
  <c r="G26" i="173" l="1"/>
  <c r="G27" i="173" l="1"/>
  <c r="G28" i="173" l="1"/>
  <c r="G29" i="173" l="1"/>
  <c r="G30" i="173" l="1"/>
  <c r="G31" i="173" l="1"/>
  <c r="G32" i="173" l="1"/>
  <c r="G33" i="173" l="1"/>
  <c r="G34" i="173" l="1"/>
  <c r="G35" i="173" l="1"/>
  <c r="G36" i="173" l="1"/>
  <c r="G37" i="173" l="1"/>
  <c r="G38" i="173" l="1"/>
  <c r="G39" i="173" l="1"/>
  <c r="G40" i="173" l="1"/>
  <c r="F154" i="169" l="1"/>
  <c r="G154" i="169"/>
  <c r="H154" i="169"/>
  <c r="I154" i="169"/>
  <c r="J154" i="169"/>
  <c r="K154" i="169"/>
  <c r="L154" i="169"/>
  <c r="N154" i="169"/>
  <c r="O154" i="169"/>
  <c r="P154" i="169"/>
  <c r="Q154" i="169"/>
  <c r="R154" i="169"/>
  <c r="S154" i="169"/>
  <c r="T154" i="169"/>
  <c r="U154" i="169"/>
  <c r="V154" i="169"/>
  <c r="W154" i="169"/>
  <c r="E154" i="169"/>
  <c r="F112" i="169"/>
  <c r="G112" i="169"/>
  <c r="H112" i="169"/>
  <c r="I112" i="169"/>
  <c r="J112" i="169"/>
  <c r="K112" i="169"/>
  <c r="L112" i="169"/>
  <c r="M112" i="169"/>
  <c r="N112" i="169"/>
  <c r="O112" i="169"/>
  <c r="P112" i="169"/>
  <c r="Q112" i="169"/>
  <c r="R112" i="169"/>
  <c r="S112" i="169"/>
  <c r="T112" i="169"/>
  <c r="U112" i="169"/>
  <c r="V112" i="169"/>
  <c r="W112" i="169"/>
  <c r="X112" i="169"/>
  <c r="E112" i="169"/>
  <c r="F102" i="169"/>
  <c r="E102" i="169"/>
  <c r="E48" i="28" l="1"/>
  <c r="AM48" i="19" l="1"/>
  <c r="AL48" i="19"/>
  <c r="F199" i="169"/>
  <c r="E199" i="169"/>
  <c r="AM31" i="19"/>
  <c r="AL31" i="19"/>
  <c r="AM35" i="19"/>
  <c r="AL35" i="19"/>
  <c r="AM36" i="19"/>
  <c r="AL36" i="19"/>
  <c r="AM21" i="19"/>
  <c r="AN21" i="19"/>
  <c r="AO21" i="19"/>
  <c r="AP21" i="19"/>
  <c r="AQ21" i="19"/>
  <c r="AR21" i="19"/>
  <c r="AS21" i="19"/>
  <c r="AU21" i="19"/>
  <c r="AV21" i="19"/>
  <c r="AW21" i="19"/>
  <c r="AX21" i="19"/>
  <c r="AY21" i="19"/>
  <c r="AZ21" i="19"/>
  <c r="BA21" i="19"/>
  <c r="BB21" i="19"/>
  <c r="BC21" i="19"/>
  <c r="BD21" i="19"/>
  <c r="AL21" i="19"/>
  <c r="AM47" i="19"/>
  <c r="AL47" i="19"/>
  <c r="AM45" i="19"/>
  <c r="AL45" i="19"/>
  <c r="AM32" i="19"/>
  <c r="AN32" i="19"/>
  <c r="AO32" i="19"/>
  <c r="AP32" i="19"/>
  <c r="AQ32" i="19"/>
  <c r="AR32" i="19"/>
  <c r="AS32" i="19"/>
  <c r="AT32" i="19"/>
  <c r="AU32" i="19"/>
  <c r="AV32" i="19"/>
  <c r="AW32" i="19"/>
  <c r="AX32" i="19"/>
  <c r="AY32" i="19"/>
  <c r="AZ32" i="19"/>
  <c r="BA32" i="19"/>
  <c r="BB32" i="19"/>
  <c r="BC32" i="19"/>
  <c r="BD32" i="19"/>
  <c r="BE32" i="19"/>
  <c r="AL32" i="19"/>
  <c r="AM55" i="19"/>
  <c r="AL55" i="19"/>
  <c r="AM29" i="19"/>
  <c r="AN29" i="19"/>
  <c r="AO29" i="19"/>
  <c r="AP29" i="19"/>
  <c r="AQ29" i="19"/>
  <c r="AR29" i="19"/>
  <c r="AS29" i="19"/>
  <c r="AT29" i="19"/>
  <c r="AU29" i="19"/>
  <c r="AV29" i="19"/>
  <c r="AW29" i="19"/>
  <c r="AX29" i="19"/>
  <c r="AY29" i="19"/>
  <c r="AZ29" i="19"/>
  <c r="BA29" i="19"/>
  <c r="BB29" i="19"/>
  <c r="BC29" i="19"/>
  <c r="BD29" i="19"/>
  <c r="BE29" i="19"/>
  <c r="AL29" i="19"/>
  <c r="AM30" i="19"/>
  <c r="AL30" i="19"/>
  <c r="AM33" i="19"/>
  <c r="AL33" i="19"/>
  <c r="AM34" i="19"/>
  <c r="AL34" i="19"/>
  <c r="E24" i="169" l="1"/>
  <c r="F205" i="169"/>
  <c r="E205" i="169"/>
  <c r="E120" i="169"/>
  <c r="F22" i="169"/>
  <c r="E22" i="169"/>
  <c r="F50" i="169"/>
  <c r="E50" i="169"/>
  <c r="E110" i="169"/>
  <c r="F82" i="169"/>
  <c r="E82" i="169"/>
  <c r="F166" i="169"/>
  <c r="AM28" i="19" s="1"/>
  <c r="F168" i="169" s="1"/>
  <c r="E166" i="169"/>
  <c r="AL28" i="19" s="1"/>
  <c r="E168" i="169" s="1"/>
  <c r="B76" i="20" l="1"/>
  <c r="Z78" i="20"/>
  <c r="D44" i="166"/>
  <c r="D45" i="166"/>
  <c r="B45" i="20"/>
  <c r="B44" i="20"/>
  <c r="B43" i="20"/>
  <c r="B42" i="20"/>
  <c r="H76" i="20" l="1"/>
  <c r="I193" i="169" s="1"/>
  <c r="N76" i="20"/>
  <c r="O193" i="169" s="1"/>
  <c r="G77" i="20"/>
  <c r="H181" i="169" s="1"/>
  <c r="M76" i="20"/>
  <c r="N193" i="169" s="1"/>
  <c r="L76" i="20"/>
  <c r="M193" i="169" s="1"/>
  <c r="X76" i="20"/>
  <c r="W27" i="166"/>
  <c r="AB44" i="166"/>
  <c r="AB45" i="166"/>
  <c r="W26" i="166"/>
  <c r="F76" i="20"/>
  <c r="G193" i="169" s="1"/>
  <c r="T76" i="20"/>
  <c r="U193" i="169" s="1"/>
  <c r="M77" i="20"/>
  <c r="N181" i="169" s="1"/>
  <c r="S77" i="20"/>
  <c r="T181" i="169" s="1"/>
  <c r="N77" i="20"/>
  <c r="O181" i="169" s="1"/>
  <c r="W77" i="20"/>
  <c r="X181" i="169" s="1"/>
  <c r="Y77" i="20"/>
  <c r="U77" i="20"/>
  <c r="V181" i="169" s="1"/>
  <c r="R76" i="20"/>
  <c r="S193" i="169" s="1"/>
  <c r="R77" i="20"/>
  <c r="S181" i="169" s="1"/>
  <c r="K77" i="20"/>
  <c r="L181" i="169" s="1"/>
  <c r="Q77" i="20"/>
  <c r="R181" i="169" s="1"/>
  <c r="T77" i="20"/>
  <c r="U181" i="169" s="1"/>
  <c r="V76" i="20"/>
  <c r="W193" i="169" s="1"/>
  <c r="P77" i="20"/>
  <c r="Q181" i="169" s="1"/>
  <c r="J76" i="20"/>
  <c r="K193" i="169" s="1"/>
  <c r="U76" i="20"/>
  <c r="V193" i="169" s="1"/>
  <c r="I77" i="20"/>
  <c r="J181" i="169" s="1"/>
  <c r="O77" i="20"/>
  <c r="P181" i="169" s="1"/>
  <c r="Y76" i="20"/>
  <c r="W64" i="166"/>
  <c r="H77" i="20"/>
  <c r="I181" i="169" s="1"/>
  <c r="L77" i="20"/>
  <c r="M181" i="169" s="1"/>
  <c r="G76" i="20"/>
  <c r="H193" i="169" s="1"/>
  <c r="V77" i="20"/>
  <c r="W181" i="169" s="1"/>
  <c r="X77" i="20"/>
  <c r="J77" i="20"/>
  <c r="K181" i="169" s="1"/>
  <c r="O76" i="20"/>
  <c r="P193" i="169" s="1"/>
  <c r="I76" i="20"/>
  <c r="J193" i="169" s="1"/>
  <c r="P76" i="20"/>
  <c r="Q193" i="169" s="1"/>
  <c r="K76" i="20"/>
  <c r="L193" i="169" s="1"/>
  <c r="Q76" i="20"/>
  <c r="R193" i="169" s="1"/>
  <c r="W76" i="20"/>
  <c r="X193" i="169" s="1"/>
  <c r="Z64" i="166"/>
  <c r="AA64" i="166" s="1"/>
  <c r="AB64" i="166" s="1"/>
  <c r="S76" i="20"/>
  <c r="T193" i="169" s="1"/>
  <c r="C76" i="20"/>
  <c r="C77" i="20"/>
  <c r="F77" i="20"/>
  <c r="G181" i="169" s="1"/>
  <c r="D64" i="166"/>
  <c r="Z40" i="166"/>
  <c r="AA40" i="166" s="1"/>
  <c r="AB40" i="166" s="1"/>
  <c r="Z41" i="166"/>
  <c r="AA41" i="166" s="1"/>
  <c r="AB41" i="166" s="1"/>
  <c r="W40" i="166"/>
  <c r="W41" i="166"/>
  <c r="D40" i="166"/>
  <c r="D42" i="166"/>
  <c r="D41" i="166"/>
  <c r="Z43" i="166"/>
  <c r="AA43" i="166" s="1"/>
  <c r="AB43" i="166" s="1"/>
  <c r="W42" i="20"/>
  <c r="X41" i="169" s="1"/>
  <c r="O43" i="20"/>
  <c r="P42" i="169" s="1"/>
  <c r="I43" i="20"/>
  <c r="J42" i="169" s="1"/>
  <c r="K43" i="20"/>
  <c r="L42" i="169" s="1"/>
  <c r="M43" i="20"/>
  <c r="N42" i="169" s="1"/>
  <c r="Q43" i="20"/>
  <c r="R42" i="169" s="1"/>
  <c r="G43" i="20"/>
  <c r="H42" i="169" s="1"/>
  <c r="S43" i="20"/>
  <c r="T42" i="169" s="1"/>
  <c r="U43" i="20"/>
  <c r="V42" i="169" s="1"/>
  <c r="W43" i="20"/>
  <c r="X42" i="169" s="1"/>
  <c r="P42" i="20"/>
  <c r="Q41" i="169" s="1"/>
  <c r="Y43" i="20"/>
  <c r="K45" i="20"/>
  <c r="L43" i="169" s="1"/>
  <c r="Q45" i="20"/>
  <c r="R43" i="169" s="1"/>
  <c r="U45" i="20"/>
  <c r="V43" i="169" s="1"/>
  <c r="C42" i="20"/>
  <c r="J42" i="20"/>
  <c r="K41" i="169" s="1"/>
  <c r="V42" i="20"/>
  <c r="W41" i="169" s="1"/>
  <c r="F43" i="20"/>
  <c r="G42" i="169" s="1"/>
  <c r="H43" i="20"/>
  <c r="I42" i="169" s="1"/>
  <c r="J43" i="20"/>
  <c r="K42" i="169" s="1"/>
  <c r="L43" i="20"/>
  <c r="M42" i="169" s="1"/>
  <c r="N43" i="20"/>
  <c r="O42" i="169" s="1"/>
  <c r="P43" i="20"/>
  <c r="Q42" i="169" s="1"/>
  <c r="R43" i="20"/>
  <c r="S42" i="169" s="1"/>
  <c r="T43" i="20"/>
  <c r="U42" i="169" s="1"/>
  <c r="X43" i="20"/>
  <c r="G42" i="20"/>
  <c r="H41" i="169" s="1"/>
  <c r="H42" i="20"/>
  <c r="I41" i="169" s="1"/>
  <c r="V43" i="20"/>
  <c r="W42" i="169" s="1"/>
  <c r="I45" i="20"/>
  <c r="J43" i="169" s="1"/>
  <c r="M45" i="20"/>
  <c r="N43" i="169" s="1"/>
  <c r="O45" i="20"/>
  <c r="P43" i="169" s="1"/>
  <c r="S45" i="20"/>
  <c r="T43" i="169" s="1"/>
  <c r="Y45" i="20"/>
  <c r="I42" i="20"/>
  <c r="J41" i="169" s="1"/>
  <c r="U42" i="20"/>
  <c r="V41" i="169" s="1"/>
  <c r="G45" i="20"/>
  <c r="H43" i="169" s="1"/>
  <c r="C43" i="20"/>
  <c r="K42" i="20"/>
  <c r="L41" i="169" s="1"/>
  <c r="X42" i="20"/>
  <c r="R42" i="20"/>
  <c r="S41" i="169" s="1"/>
  <c r="G44" i="20"/>
  <c r="H15" i="169" s="1"/>
  <c r="I44" i="20"/>
  <c r="J15" i="169" s="1"/>
  <c r="K44" i="20"/>
  <c r="L15" i="169" s="1"/>
  <c r="M44" i="20"/>
  <c r="N15" i="169" s="1"/>
  <c r="O44" i="20"/>
  <c r="P15" i="169" s="1"/>
  <c r="Q44" i="20"/>
  <c r="R15" i="169" s="1"/>
  <c r="S44" i="20"/>
  <c r="T15" i="169" s="1"/>
  <c r="U44" i="20"/>
  <c r="V15" i="169" s="1"/>
  <c r="W44" i="20"/>
  <c r="X15" i="169" s="1"/>
  <c r="Y44" i="20"/>
  <c r="S42" i="20"/>
  <c r="T41" i="169" s="1"/>
  <c r="T42" i="20"/>
  <c r="U41" i="169" s="1"/>
  <c r="W45" i="20"/>
  <c r="X43" i="169" s="1"/>
  <c r="L42" i="20"/>
  <c r="M41" i="169" s="1"/>
  <c r="Y42" i="20"/>
  <c r="F44" i="20"/>
  <c r="G15" i="169" s="1"/>
  <c r="H44" i="20"/>
  <c r="I15" i="169" s="1"/>
  <c r="J44" i="20"/>
  <c r="K15" i="169" s="1"/>
  <c r="L44" i="20"/>
  <c r="M15" i="169" s="1"/>
  <c r="N44" i="20"/>
  <c r="O15" i="169" s="1"/>
  <c r="P44" i="20"/>
  <c r="Q15" i="169" s="1"/>
  <c r="R44" i="20"/>
  <c r="S15" i="169" s="1"/>
  <c r="T44" i="20"/>
  <c r="U15" i="169" s="1"/>
  <c r="V44" i="20"/>
  <c r="W15" i="169" s="1"/>
  <c r="X44" i="20"/>
  <c r="F42" i="20"/>
  <c r="G41" i="169" s="1"/>
  <c r="C44" i="20"/>
  <c r="V45" i="20"/>
  <c r="W43" i="169" s="1"/>
  <c r="N42" i="20"/>
  <c r="O41" i="169" s="1"/>
  <c r="F45" i="20"/>
  <c r="G43" i="169" s="1"/>
  <c r="H45" i="20"/>
  <c r="I43" i="169" s="1"/>
  <c r="J45" i="20"/>
  <c r="K43" i="169" s="1"/>
  <c r="L45" i="20"/>
  <c r="M43" i="169" s="1"/>
  <c r="N45" i="20"/>
  <c r="O43" i="169" s="1"/>
  <c r="P45" i="20"/>
  <c r="Q43" i="169" s="1"/>
  <c r="R45" i="20"/>
  <c r="S43" i="169" s="1"/>
  <c r="T45" i="20"/>
  <c r="U43" i="169" s="1"/>
  <c r="X45" i="20"/>
  <c r="Q42" i="20"/>
  <c r="R41" i="169" s="1"/>
  <c r="M42" i="20"/>
  <c r="N41" i="169" s="1"/>
  <c r="C45" i="20"/>
  <c r="O42" i="20"/>
  <c r="P41" i="169" s="1"/>
  <c r="Z42" i="166"/>
  <c r="AA42" i="166" s="1"/>
  <c r="AB42" i="166" s="1"/>
  <c r="D43" i="166"/>
  <c r="W43" i="166"/>
  <c r="W42" i="166"/>
  <c r="Z76" i="20" l="1"/>
  <c r="Z77" i="20"/>
  <c r="Z44" i="20"/>
  <c r="Z42" i="20"/>
  <c r="Z43" i="20"/>
  <c r="Z45" i="20"/>
  <c r="W23" i="166" l="1"/>
  <c r="W24" i="166"/>
  <c r="W25" i="166"/>
  <c r="W28" i="166"/>
  <c r="W29" i="166"/>
  <c r="W30" i="166"/>
  <c r="W32" i="166"/>
  <c r="W33" i="166"/>
  <c r="W34" i="166"/>
  <c r="W35" i="166"/>
  <c r="W36" i="166"/>
  <c r="W37" i="166"/>
  <c r="W38" i="166"/>
  <c r="W39" i="166"/>
  <c r="B75" i="20"/>
  <c r="B74" i="20"/>
  <c r="Z59" i="166"/>
  <c r="B93" i="20"/>
  <c r="Z20" i="166"/>
  <c r="AA20" i="166" s="1"/>
  <c r="AB20" i="166" s="1"/>
  <c r="Z22" i="166"/>
  <c r="AA22" i="166" s="1"/>
  <c r="AB22" i="166" s="1"/>
  <c r="Z23" i="166"/>
  <c r="AA23" i="166" s="1"/>
  <c r="AB23" i="166" s="1"/>
  <c r="Z24" i="166"/>
  <c r="AA24" i="166" s="1"/>
  <c r="AB24" i="166" s="1"/>
  <c r="Z25" i="166"/>
  <c r="AA25" i="166" s="1"/>
  <c r="AB25" i="166" s="1"/>
  <c r="Z26" i="166"/>
  <c r="AA26" i="166" s="1"/>
  <c r="AB26" i="166" s="1"/>
  <c r="Z27" i="166"/>
  <c r="AA27" i="166" s="1"/>
  <c r="AB27" i="166" s="1"/>
  <c r="Z28" i="166"/>
  <c r="AA28" i="166" s="1"/>
  <c r="AB28" i="166" s="1"/>
  <c r="Z29" i="166"/>
  <c r="AA29" i="166" s="1"/>
  <c r="AB29" i="166" s="1"/>
  <c r="Z30" i="166"/>
  <c r="AA30" i="166" s="1"/>
  <c r="AB30" i="166" s="1"/>
  <c r="Z32" i="166"/>
  <c r="AA32" i="166" s="1"/>
  <c r="AB32" i="166" s="1"/>
  <c r="Z33" i="166"/>
  <c r="AA33" i="166" s="1"/>
  <c r="AB33" i="166" s="1"/>
  <c r="Z34" i="166"/>
  <c r="AA34" i="166" s="1"/>
  <c r="AB34" i="166" s="1"/>
  <c r="Z35" i="166"/>
  <c r="AA35" i="166" s="1"/>
  <c r="AB35" i="166" s="1"/>
  <c r="Z36" i="166"/>
  <c r="AA36" i="166" s="1"/>
  <c r="AB36" i="166" s="1"/>
  <c r="Z37" i="166"/>
  <c r="AA37" i="166" s="1"/>
  <c r="AB37" i="166" s="1"/>
  <c r="Z38" i="166"/>
  <c r="AA38" i="166" s="1"/>
  <c r="AB38" i="166" s="1"/>
  <c r="Z39" i="166"/>
  <c r="AA39" i="166" s="1"/>
  <c r="AB39" i="166" s="1"/>
  <c r="AA59" i="166" l="1"/>
  <c r="AB59" i="166" s="1"/>
  <c r="Z52" i="166"/>
  <c r="AA52" i="166" s="1"/>
  <c r="AB52" i="166" s="1"/>
  <c r="Z58" i="166"/>
  <c r="AA58" i="166" s="1"/>
  <c r="AB58" i="166" s="1"/>
  <c r="AD58" i="166" s="1"/>
  <c r="G74" i="20"/>
  <c r="S74" i="20"/>
  <c r="Z66" i="166"/>
  <c r="AA66" i="166" s="1"/>
  <c r="AB66" i="166" s="1"/>
  <c r="Z57" i="166"/>
  <c r="AA57" i="166" s="1"/>
  <c r="AB57" i="166" s="1"/>
  <c r="AD57" i="166" s="1"/>
  <c r="Z56" i="166"/>
  <c r="AA56" i="166" s="1"/>
  <c r="AB56" i="166" s="1"/>
  <c r="W31" i="166"/>
  <c r="Z31" i="166"/>
  <c r="AA31" i="166" s="1"/>
  <c r="AB31" i="166" s="1"/>
  <c r="F75" i="20"/>
  <c r="Z19" i="166"/>
  <c r="AA19" i="166" s="1"/>
  <c r="AB19" i="166" s="1"/>
  <c r="Z21" i="166"/>
  <c r="AA21" i="166" s="1"/>
  <c r="AB21" i="166" s="1"/>
  <c r="Z55" i="166"/>
  <c r="AA55" i="166" s="1"/>
  <c r="AB55" i="166" s="1"/>
  <c r="C75" i="20"/>
  <c r="M75" i="20"/>
  <c r="K75" i="20"/>
  <c r="L75" i="20"/>
  <c r="O75" i="20"/>
  <c r="N75" i="20"/>
  <c r="Q75" i="20"/>
  <c r="J75" i="20"/>
  <c r="W75" i="20"/>
  <c r="Y75" i="20"/>
  <c r="X75" i="20"/>
  <c r="R75" i="20"/>
  <c r="P75" i="20"/>
  <c r="H74" i="20"/>
  <c r="S75" i="20"/>
  <c r="I75" i="20"/>
  <c r="U75" i="20"/>
  <c r="G75" i="20"/>
  <c r="T75" i="20"/>
  <c r="V75" i="20"/>
  <c r="H75" i="20"/>
  <c r="Z63" i="166"/>
  <c r="AA63" i="166" s="1"/>
  <c r="AB63" i="166" s="1"/>
  <c r="AD63" i="166" s="1"/>
  <c r="Z53" i="166"/>
  <c r="AA53" i="166" s="1"/>
  <c r="AB53" i="166" s="1"/>
  <c r="Z54" i="166"/>
  <c r="AA54" i="166" s="1"/>
  <c r="AB54" i="166" s="1"/>
  <c r="AD54" i="166" s="1"/>
  <c r="F74" i="20"/>
  <c r="P74" i="20"/>
  <c r="K74" i="20"/>
  <c r="Z48" i="166"/>
  <c r="AA48" i="166" s="1"/>
  <c r="AB48" i="166" s="1"/>
  <c r="V74" i="20"/>
  <c r="J74" i="20"/>
  <c r="R74" i="20"/>
  <c r="C74" i="20"/>
  <c r="Q74" i="20"/>
  <c r="W49" i="166"/>
  <c r="O74" i="20"/>
  <c r="N74" i="20"/>
  <c r="Y74" i="20"/>
  <c r="L74" i="20"/>
  <c r="U74" i="20"/>
  <c r="I74" i="20"/>
  <c r="W48" i="166"/>
  <c r="W68" i="166"/>
  <c r="M74" i="20"/>
  <c r="Z49" i="166"/>
  <c r="AA49" i="166" s="1"/>
  <c r="AB49" i="166" s="1"/>
  <c r="X74" i="20"/>
  <c r="W74" i="20"/>
  <c r="T74" i="20"/>
  <c r="D63" i="166"/>
  <c r="B48" i="20"/>
  <c r="B49" i="20"/>
  <c r="B50" i="20"/>
  <c r="B51" i="20"/>
  <c r="B52" i="20"/>
  <c r="B53" i="20"/>
  <c r="B54" i="20"/>
  <c r="B55" i="20"/>
  <c r="B56" i="20"/>
  <c r="B58" i="20"/>
  <c r="B59" i="20"/>
  <c r="B60" i="20"/>
  <c r="C60" i="20" s="1"/>
  <c r="B61" i="20"/>
  <c r="B47" i="20"/>
  <c r="U158" i="169" l="1"/>
  <c r="X148" i="169"/>
  <c r="Z8" i="166"/>
  <c r="AA8" i="166" s="1"/>
  <c r="AB8" i="166" s="1"/>
  <c r="Z12" i="166"/>
  <c r="AA12" i="166" s="1"/>
  <c r="AB12" i="166" s="1"/>
  <c r="Z4" i="166"/>
  <c r="AA4" i="166" s="1"/>
  <c r="AB4" i="166" s="1"/>
  <c r="Z14" i="166"/>
  <c r="AA14" i="166" s="1"/>
  <c r="AB14" i="166" s="1"/>
  <c r="Z6" i="166"/>
  <c r="AA6" i="166" s="1"/>
  <c r="AB6" i="166" s="1"/>
  <c r="Z75" i="20"/>
  <c r="Z10" i="166"/>
  <c r="AA10" i="166" s="1"/>
  <c r="AB10" i="166" s="1"/>
  <c r="D6" i="166"/>
  <c r="Z11" i="166"/>
  <c r="AA11" i="166" s="1"/>
  <c r="AB11" i="166" s="1"/>
  <c r="Z74" i="20"/>
  <c r="W5" i="166"/>
  <c r="W13" i="166"/>
  <c r="Z16" i="166"/>
  <c r="AA16" i="166" s="1"/>
  <c r="AB16" i="166" s="1"/>
  <c r="Z7" i="166"/>
  <c r="AA7" i="166" s="1"/>
  <c r="AB7" i="166" s="1"/>
  <c r="Z15" i="166"/>
  <c r="AA15" i="166" s="1"/>
  <c r="AB15" i="166" s="1"/>
  <c r="Z9" i="166"/>
  <c r="AA9" i="166" s="1"/>
  <c r="AB9" i="166" s="1"/>
  <c r="W7" i="166"/>
  <c r="W4" i="166"/>
  <c r="W16" i="166"/>
  <c r="W15" i="166"/>
  <c r="W14" i="166"/>
  <c r="W12" i="166"/>
  <c r="W11" i="166"/>
  <c r="W10" i="166"/>
  <c r="W9" i="166"/>
  <c r="W8" i="166"/>
  <c r="Z5" i="166"/>
  <c r="AA5" i="166" s="1"/>
  <c r="AB5" i="166" s="1"/>
  <c r="Z13" i="166"/>
  <c r="AA13" i="166" s="1"/>
  <c r="AB13" i="166" s="1"/>
  <c r="F58" i="20"/>
  <c r="G72" i="169" s="1"/>
  <c r="W6" i="166"/>
  <c r="D15" i="166"/>
  <c r="D16" i="166"/>
  <c r="F47" i="20"/>
  <c r="G62" i="169" s="1"/>
  <c r="X56" i="20"/>
  <c r="R56" i="20"/>
  <c r="S71" i="169" s="1"/>
  <c r="L56" i="20"/>
  <c r="M71" i="169" s="1"/>
  <c r="F56" i="20"/>
  <c r="G71" i="169" s="1"/>
  <c r="R57" i="20"/>
  <c r="S44" i="169" s="1"/>
  <c r="W57" i="20"/>
  <c r="X44" i="169" s="1"/>
  <c r="Q57" i="20"/>
  <c r="R44" i="169" s="1"/>
  <c r="K57" i="20"/>
  <c r="L44" i="169" s="1"/>
  <c r="W56" i="20"/>
  <c r="X71" i="169" s="1"/>
  <c r="Q56" i="20"/>
  <c r="R71" i="169" s="1"/>
  <c r="K56" i="20"/>
  <c r="L71" i="169" s="1"/>
  <c r="C57" i="20"/>
  <c r="V57" i="20"/>
  <c r="W44" i="169" s="1"/>
  <c r="P57" i="20"/>
  <c r="Q44" i="169" s="1"/>
  <c r="J57" i="20"/>
  <c r="K44" i="169" s="1"/>
  <c r="V56" i="20"/>
  <c r="W71" i="169" s="1"/>
  <c r="P56" i="20"/>
  <c r="Q71" i="169" s="1"/>
  <c r="J56" i="20"/>
  <c r="K71" i="169" s="1"/>
  <c r="U57" i="20"/>
  <c r="V44" i="169" s="1"/>
  <c r="O57" i="20"/>
  <c r="P44" i="169" s="1"/>
  <c r="I57" i="20"/>
  <c r="J44" i="169" s="1"/>
  <c r="U56" i="20"/>
  <c r="V71" i="169" s="1"/>
  <c r="O56" i="20"/>
  <c r="P71" i="169" s="1"/>
  <c r="I56" i="20"/>
  <c r="J71" i="169" s="1"/>
  <c r="T57" i="20"/>
  <c r="U44" i="169" s="1"/>
  <c r="N57" i="20"/>
  <c r="O44" i="169" s="1"/>
  <c r="H57" i="20"/>
  <c r="I44" i="169" s="1"/>
  <c r="T56" i="20"/>
  <c r="U71" i="169" s="1"/>
  <c r="N56" i="20"/>
  <c r="O71" i="169" s="1"/>
  <c r="H56" i="20"/>
  <c r="I71" i="169" s="1"/>
  <c r="Y57" i="20"/>
  <c r="S57" i="20"/>
  <c r="T44" i="169" s="1"/>
  <c r="M57" i="20"/>
  <c r="N44" i="169" s="1"/>
  <c r="G57" i="20"/>
  <c r="H44" i="169" s="1"/>
  <c r="Y56" i="20"/>
  <c r="S56" i="20"/>
  <c r="T71" i="169" s="1"/>
  <c r="M56" i="20"/>
  <c r="N71" i="169" s="1"/>
  <c r="G56" i="20"/>
  <c r="H71" i="169" s="1"/>
  <c r="X57" i="20"/>
  <c r="L57" i="20"/>
  <c r="M44" i="169" s="1"/>
  <c r="F57" i="20"/>
  <c r="G44" i="169" s="1"/>
  <c r="T61" i="20"/>
  <c r="U75" i="169" s="1"/>
  <c r="P61" i="20"/>
  <c r="Q75" i="169" s="1"/>
  <c r="L61" i="20"/>
  <c r="M75" i="169" s="1"/>
  <c r="H61" i="20"/>
  <c r="I75" i="169" s="1"/>
  <c r="Y61" i="20"/>
  <c r="X61" i="20"/>
  <c r="W61" i="20"/>
  <c r="X75" i="169" s="1"/>
  <c r="S61" i="20"/>
  <c r="T75" i="169" s="1"/>
  <c r="O61" i="20"/>
  <c r="P75" i="169" s="1"/>
  <c r="K61" i="20"/>
  <c r="L75" i="169" s="1"/>
  <c r="G61" i="20"/>
  <c r="H75" i="169" s="1"/>
  <c r="V61" i="20"/>
  <c r="W75" i="169" s="1"/>
  <c r="R61" i="20"/>
  <c r="S75" i="169" s="1"/>
  <c r="N61" i="20"/>
  <c r="O75" i="169" s="1"/>
  <c r="J61" i="20"/>
  <c r="K75" i="169" s="1"/>
  <c r="F61" i="20"/>
  <c r="G75" i="169" s="1"/>
  <c r="U61" i="20"/>
  <c r="V75" i="169" s="1"/>
  <c r="Q61" i="20"/>
  <c r="R75" i="169" s="1"/>
  <c r="M61" i="20"/>
  <c r="N75" i="169" s="1"/>
  <c r="I61" i="20"/>
  <c r="J75" i="169" s="1"/>
  <c r="C61" i="20"/>
  <c r="Y59" i="20"/>
  <c r="U59" i="20"/>
  <c r="V73" i="169" s="1"/>
  <c r="Q59" i="20"/>
  <c r="R73" i="169" s="1"/>
  <c r="M59" i="20"/>
  <c r="N73" i="169" s="1"/>
  <c r="I59" i="20"/>
  <c r="J73" i="169" s="1"/>
  <c r="T59" i="20"/>
  <c r="U73" i="169" s="1"/>
  <c r="P59" i="20"/>
  <c r="Q73" i="169" s="1"/>
  <c r="L59" i="20"/>
  <c r="M73" i="169" s="1"/>
  <c r="H59" i="20"/>
  <c r="I73" i="169" s="1"/>
  <c r="W59" i="20"/>
  <c r="X73" i="169" s="1"/>
  <c r="S59" i="20"/>
  <c r="T73" i="169" s="1"/>
  <c r="O59" i="20"/>
  <c r="P73" i="169" s="1"/>
  <c r="K59" i="20"/>
  <c r="L73" i="169" s="1"/>
  <c r="G59" i="20"/>
  <c r="H73" i="169" s="1"/>
  <c r="V59" i="20"/>
  <c r="W73" i="169" s="1"/>
  <c r="R59" i="20"/>
  <c r="S73" i="169" s="1"/>
  <c r="N59" i="20"/>
  <c r="O73" i="169" s="1"/>
  <c r="J59" i="20"/>
  <c r="K73" i="169" s="1"/>
  <c r="F59" i="20"/>
  <c r="G73" i="169" s="1"/>
  <c r="X59" i="20"/>
  <c r="C59" i="20"/>
  <c r="Y60" i="20"/>
  <c r="T60" i="20"/>
  <c r="U74" i="169" s="1"/>
  <c r="P60" i="20"/>
  <c r="Q74" i="169" s="1"/>
  <c r="L60" i="20"/>
  <c r="M74" i="169" s="1"/>
  <c r="H60" i="20"/>
  <c r="I74" i="169" s="1"/>
  <c r="O60" i="20"/>
  <c r="P74" i="169" s="1"/>
  <c r="K60" i="20"/>
  <c r="L74" i="169" s="1"/>
  <c r="G60" i="20"/>
  <c r="H74" i="169" s="1"/>
  <c r="W60" i="20"/>
  <c r="X74" i="169" s="1"/>
  <c r="S60" i="20"/>
  <c r="T74" i="169" s="1"/>
  <c r="V60" i="20"/>
  <c r="W74" i="169" s="1"/>
  <c r="R60" i="20"/>
  <c r="S74" i="169" s="1"/>
  <c r="N60" i="20"/>
  <c r="O74" i="169" s="1"/>
  <c r="J60" i="20"/>
  <c r="K74" i="169" s="1"/>
  <c r="F60" i="20"/>
  <c r="G74" i="169" s="1"/>
  <c r="U60" i="20"/>
  <c r="V74" i="169" s="1"/>
  <c r="Q60" i="20"/>
  <c r="R74" i="169" s="1"/>
  <c r="M60" i="20"/>
  <c r="N74" i="169" s="1"/>
  <c r="I60" i="20"/>
  <c r="J74" i="169" s="1"/>
  <c r="X60" i="20"/>
  <c r="D8" i="166"/>
  <c r="Z57" i="20" l="1"/>
  <c r="Z60" i="20"/>
  <c r="Z59" i="20"/>
  <c r="Z61" i="20"/>
  <c r="J18" i="50"/>
  <c r="J17" i="50"/>
  <c r="J23" i="50"/>
  <c r="J22" i="50"/>
  <c r="FB164" i="125" l="1"/>
  <c r="FC164" i="125"/>
  <c r="FD164" i="125"/>
  <c r="FE164" i="125"/>
  <c r="FF164" i="125"/>
  <c r="FG164" i="125"/>
  <c r="FH164" i="125"/>
  <c r="FI164" i="125"/>
  <c r="FJ164" i="125"/>
  <c r="FK164" i="125"/>
  <c r="FL164" i="125"/>
  <c r="FM164" i="125"/>
  <c r="FB165" i="125"/>
  <c r="FC165" i="125"/>
  <c r="FD165" i="125"/>
  <c r="FE165" i="125"/>
  <c r="FF165" i="125"/>
  <c r="FG165" i="125"/>
  <c r="FH165" i="125"/>
  <c r="FI165" i="125"/>
  <c r="FJ165" i="125"/>
  <c r="FK165" i="125"/>
  <c r="FL165" i="125"/>
  <c r="FM165" i="125"/>
  <c r="FB177" i="125"/>
  <c r="FC177" i="125"/>
  <c r="FD177" i="125"/>
  <c r="FE177" i="125"/>
  <c r="FF177" i="125"/>
  <c r="FG177" i="125"/>
  <c r="FH177" i="125"/>
  <c r="FI177" i="125"/>
  <c r="FJ177" i="125"/>
  <c r="FK177" i="125"/>
  <c r="FL177" i="125"/>
  <c r="FM177" i="125"/>
  <c r="FB12" i="125"/>
  <c r="FC12" i="125"/>
  <c r="FD12" i="125"/>
  <c r="FE12" i="125"/>
  <c r="FF12" i="125"/>
  <c r="FG12" i="125"/>
  <c r="FH12" i="125"/>
  <c r="FI12" i="125"/>
  <c r="FJ12" i="125"/>
  <c r="FK12" i="125"/>
  <c r="FL12" i="125"/>
  <c r="FM12" i="125"/>
  <c r="FB160" i="124"/>
  <c r="FB159" i="125" s="1"/>
  <c r="FC160" i="124"/>
  <c r="FC159" i="125" s="1"/>
  <c r="FD160" i="124"/>
  <c r="FD159" i="125" s="1"/>
  <c r="FE160" i="124"/>
  <c r="FE159" i="125" s="1"/>
  <c r="FF160" i="124"/>
  <c r="FF159" i="125" s="1"/>
  <c r="FG160" i="124"/>
  <c r="FG159" i="125" s="1"/>
  <c r="FH160" i="124"/>
  <c r="FH159" i="125" s="1"/>
  <c r="FI160" i="124"/>
  <c r="FI159" i="125" s="1"/>
  <c r="FJ160" i="124"/>
  <c r="FJ159" i="125" s="1"/>
  <c r="FK160" i="124"/>
  <c r="FK159" i="125" s="1"/>
  <c r="FL160" i="124"/>
  <c r="FL159" i="125" s="1"/>
  <c r="FM160" i="124"/>
  <c r="FM159" i="125" s="1"/>
  <c r="FL20" i="124" a="1"/>
  <c r="FL20" i="124" s="1"/>
  <c r="M46" i="39"/>
  <c r="M49" i="39"/>
  <c r="H117" i="49"/>
  <c r="FM20" i="124" l="1"/>
  <c r="G12" i="50" l="1"/>
  <c r="G14" i="50" l="1"/>
  <c r="J14" i="50" s="1"/>
  <c r="G13" i="50"/>
  <c r="G27" i="50" s="1"/>
  <c r="D5" i="166"/>
  <c r="W3" i="166"/>
  <c r="D82" i="166" l="1"/>
  <c r="D81" i="166"/>
  <c r="DK179" i="125"/>
  <c r="DL179" i="125"/>
  <c r="DM179" i="125"/>
  <c r="DN179" i="125"/>
  <c r="DO179" i="125"/>
  <c r="DP179" i="125"/>
  <c r="DQ179" i="125"/>
  <c r="DR179" i="125"/>
  <c r="DS179" i="125"/>
  <c r="DT179" i="125"/>
  <c r="DU179" i="125"/>
  <c r="DV179" i="125"/>
  <c r="DW179" i="125"/>
  <c r="DX179" i="125"/>
  <c r="DY179" i="125"/>
  <c r="DZ179" i="125"/>
  <c r="EA179" i="125"/>
  <c r="EB179" i="125"/>
  <c r="EC179" i="125"/>
  <c r="ED179" i="125"/>
  <c r="EE179" i="125"/>
  <c r="EF179" i="125"/>
  <c r="EG179" i="125"/>
  <c r="EH179" i="125"/>
  <c r="EI179" i="125"/>
  <c r="EJ179" i="125"/>
  <c r="EK179" i="125"/>
  <c r="EL179" i="125"/>
  <c r="EM179" i="125"/>
  <c r="EN179" i="125"/>
  <c r="EO179" i="125"/>
  <c r="EP179" i="125"/>
  <c r="DL171" i="125"/>
  <c r="DM171" i="125"/>
  <c r="DN171" i="125"/>
  <c r="DO171" i="125"/>
  <c r="DP171" i="125"/>
  <c r="DQ171" i="125"/>
  <c r="DR171" i="125"/>
  <c r="DS171" i="125"/>
  <c r="DT171" i="125"/>
  <c r="DU171" i="125"/>
  <c r="DV171" i="125"/>
  <c r="DW171" i="125"/>
  <c r="DX171" i="125"/>
  <c r="DY171" i="125"/>
  <c r="DZ171" i="125"/>
  <c r="EA171" i="125"/>
  <c r="EB171" i="125"/>
  <c r="EC171" i="125"/>
  <c r="ED171" i="125"/>
  <c r="EE171" i="125"/>
  <c r="EF171" i="125"/>
  <c r="EG171" i="125"/>
  <c r="EH171" i="125"/>
  <c r="DL172" i="125"/>
  <c r="DM172" i="125"/>
  <c r="DN172" i="125"/>
  <c r="DO172" i="125"/>
  <c r="DP172" i="125"/>
  <c r="DQ172" i="125"/>
  <c r="DR172" i="125"/>
  <c r="DS172" i="125"/>
  <c r="DT172" i="125"/>
  <c r="DU172" i="125"/>
  <c r="DV172" i="125"/>
  <c r="DW172" i="125"/>
  <c r="DX172" i="125"/>
  <c r="DY172" i="125"/>
  <c r="DZ172" i="125"/>
  <c r="EA172" i="125"/>
  <c r="EB172" i="125"/>
  <c r="EC172" i="125"/>
  <c r="ED172" i="125"/>
  <c r="EE172" i="125"/>
  <c r="EF172" i="125"/>
  <c r="EG172" i="125"/>
  <c r="EH172" i="125"/>
  <c r="EI172" i="125"/>
  <c r="DL173" i="125"/>
  <c r="DM173" i="125"/>
  <c r="DN173" i="125"/>
  <c r="DO173" i="125"/>
  <c r="DP173" i="125"/>
  <c r="DQ173" i="125"/>
  <c r="DR173" i="125"/>
  <c r="DS173" i="125"/>
  <c r="DT173" i="125"/>
  <c r="DU173" i="125"/>
  <c r="DV173" i="125"/>
  <c r="DW173" i="125"/>
  <c r="DX173" i="125"/>
  <c r="DY173" i="125"/>
  <c r="DZ173" i="125"/>
  <c r="EA173" i="125"/>
  <c r="EB173" i="125"/>
  <c r="EC173" i="125"/>
  <c r="ED173" i="125"/>
  <c r="EE173" i="125"/>
  <c r="EF173" i="125"/>
  <c r="EG173" i="125"/>
  <c r="EH173" i="125"/>
  <c r="EI173" i="125"/>
  <c r="EJ173" i="125"/>
  <c r="DL174" i="125"/>
  <c r="DM174" i="125"/>
  <c r="DN174" i="125"/>
  <c r="DO174" i="125"/>
  <c r="DP174" i="125"/>
  <c r="DQ174" i="125"/>
  <c r="DR174" i="125"/>
  <c r="DS174" i="125"/>
  <c r="DT174" i="125"/>
  <c r="DU174" i="125"/>
  <c r="DV174" i="125"/>
  <c r="DW174" i="125"/>
  <c r="DX174" i="125"/>
  <c r="DY174" i="125"/>
  <c r="DZ174" i="125"/>
  <c r="EA174" i="125"/>
  <c r="EB174" i="125"/>
  <c r="EC174" i="125"/>
  <c r="ED174" i="125"/>
  <c r="EE174" i="125"/>
  <c r="EF174" i="125"/>
  <c r="EG174" i="125"/>
  <c r="EH174" i="125"/>
  <c r="EI174" i="125"/>
  <c r="EJ174" i="125"/>
  <c r="EK174" i="125"/>
  <c r="DL175" i="125"/>
  <c r="DM175" i="125"/>
  <c r="DN175" i="125"/>
  <c r="DO175" i="125"/>
  <c r="DP175" i="125"/>
  <c r="DQ175" i="125"/>
  <c r="DR175" i="125"/>
  <c r="DS175" i="125"/>
  <c r="DT175" i="125"/>
  <c r="DU175" i="125"/>
  <c r="DV175" i="125"/>
  <c r="DW175" i="125"/>
  <c r="DX175" i="125"/>
  <c r="DY175" i="125"/>
  <c r="DZ175" i="125"/>
  <c r="EA175" i="125"/>
  <c r="EB175" i="125"/>
  <c r="EC175" i="125"/>
  <c r="ED175" i="125"/>
  <c r="EE175" i="125"/>
  <c r="EF175" i="125"/>
  <c r="EG175" i="125"/>
  <c r="EH175" i="125"/>
  <c r="EI175" i="125"/>
  <c r="EJ175" i="125"/>
  <c r="EK175" i="125"/>
  <c r="EL175" i="125"/>
  <c r="DL176" i="125"/>
  <c r="DM176" i="125"/>
  <c r="DN176" i="125"/>
  <c r="DO176" i="125"/>
  <c r="DP176" i="125"/>
  <c r="DQ176" i="125"/>
  <c r="DR176" i="125"/>
  <c r="DS176" i="125"/>
  <c r="DT176" i="125"/>
  <c r="DU176" i="125"/>
  <c r="DV176" i="125"/>
  <c r="DW176" i="125"/>
  <c r="DX176" i="125"/>
  <c r="DY176" i="125"/>
  <c r="DZ176" i="125"/>
  <c r="EA176" i="125"/>
  <c r="EB176" i="125"/>
  <c r="EC176" i="125"/>
  <c r="ED176" i="125"/>
  <c r="EE176" i="125"/>
  <c r="EF176" i="125"/>
  <c r="EG176" i="125"/>
  <c r="EH176" i="125"/>
  <c r="EI176" i="125"/>
  <c r="EJ176" i="125"/>
  <c r="EK176" i="125"/>
  <c r="EL176" i="125"/>
  <c r="EM176" i="125"/>
  <c r="DL177" i="125"/>
  <c r="DM177" i="125"/>
  <c r="DN177" i="125"/>
  <c r="DO177" i="125"/>
  <c r="DP177" i="125"/>
  <c r="DQ177" i="125"/>
  <c r="DR177" i="125"/>
  <c r="DS177" i="125"/>
  <c r="DT177" i="125"/>
  <c r="DU177" i="125"/>
  <c r="DV177" i="125"/>
  <c r="DW177" i="125"/>
  <c r="DX177" i="125"/>
  <c r="DY177" i="125"/>
  <c r="DZ177" i="125"/>
  <c r="EA177" i="125"/>
  <c r="EB177" i="125"/>
  <c r="EC177" i="125"/>
  <c r="ED177" i="125"/>
  <c r="EE177" i="125"/>
  <c r="EF177" i="125"/>
  <c r="EG177" i="125"/>
  <c r="EH177" i="125"/>
  <c r="EI177" i="125"/>
  <c r="EJ177" i="125"/>
  <c r="EK177" i="125"/>
  <c r="EL177" i="125"/>
  <c r="EM177" i="125"/>
  <c r="EN177" i="125"/>
  <c r="EO177" i="125"/>
  <c r="EP177" i="125"/>
  <c r="EQ177" i="125"/>
  <c r="ER177" i="125"/>
  <c r="ES177" i="125"/>
  <c r="ET177" i="125"/>
  <c r="EU177" i="125"/>
  <c r="EV177" i="125"/>
  <c r="EW177" i="125"/>
  <c r="EX177" i="125"/>
  <c r="EY177" i="125"/>
  <c r="EZ177" i="125"/>
  <c r="FA177" i="125"/>
  <c r="DL178" i="125"/>
  <c r="DM178" i="125"/>
  <c r="DN178" i="125"/>
  <c r="DO178" i="125"/>
  <c r="DP178" i="125"/>
  <c r="DQ178" i="125"/>
  <c r="DR178" i="125"/>
  <c r="DS178" i="125"/>
  <c r="DT178" i="125"/>
  <c r="DU178" i="125"/>
  <c r="DV178" i="125"/>
  <c r="DW178" i="125"/>
  <c r="DX178" i="125"/>
  <c r="DY178" i="125"/>
  <c r="DZ178" i="125"/>
  <c r="EA178" i="125"/>
  <c r="EB178" i="125"/>
  <c r="EC178" i="125"/>
  <c r="ED178" i="125"/>
  <c r="EE178" i="125"/>
  <c r="EF178" i="125"/>
  <c r="EG178" i="125"/>
  <c r="EH178" i="125"/>
  <c r="EI178" i="125"/>
  <c r="EJ178" i="125"/>
  <c r="EK178" i="125"/>
  <c r="EL178" i="125"/>
  <c r="EM178" i="125"/>
  <c r="EN178" i="125"/>
  <c r="EO178" i="125"/>
  <c r="DK172" i="125"/>
  <c r="DK173" i="125"/>
  <c r="DK174" i="125"/>
  <c r="DK175" i="125"/>
  <c r="DK176" i="125"/>
  <c r="DK177" i="125"/>
  <c r="DK178" i="125"/>
  <c r="EV164" i="124" l="1"/>
  <c r="FA160" i="124" l="1"/>
  <c r="ET160" i="124"/>
  <c r="EU160" i="124"/>
  <c r="EV160" i="124"/>
  <c r="EW160" i="124"/>
  <c r="EX160" i="124"/>
  <c r="EY160" i="124"/>
  <c r="EZ160" i="124"/>
  <c r="EC13" i="124"/>
  <c r="ED13" i="124"/>
  <c r="EE13" i="124"/>
  <c r="EF13" i="124"/>
  <c r="EG13" i="124"/>
  <c r="EB13" i="124"/>
  <c r="EI13" i="124" l="1"/>
  <c r="EJ13" i="124"/>
  <c r="EK13" i="124"/>
  <c r="EM13" i="124"/>
  <c r="EH13" i="124"/>
  <c r="EL13" i="124" l="1"/>
  <c r="E15" i="62" l="1"/>
  <c r="C15" i="62"/>
  <c r="C12" i="62"/>
  <c r="C11" i="62"/>
  <c r="C10" i="62"/>
  <c r="C9" i="62"/>
  <c r="C8" i="62"/>
  <c r="H60" i="140" l="1"/>
  <c r="D17" i="128"/>
  <c r="BE479" i="158" l="1"/>
  <c r="BE480" i="158"/>
  <c r="BE208" i="158"/>
  <c r="BE30" i="158"/>
  <c r="BE4" i="158" l="1"/>
  <c r="D11" i="38"/>
  <c r="D12" i="38"/>
  <c r="D13" i="38"/>
  <c r="D14" i="38"/>
  <c r="D15" i="38"/>
  <c r="D16" i="38"/>
  <c r="D17" i="38"/>
  <c r="D18" i="38"/>
  <c r="D19" i="38"/>
  <c r="D20" i="38"/>
  <c r="D21" i="38"/>
  <c r="D22" i="38"/>
  <c r="BC123" i="159"/>
  <c r="BB123" i="159"/>
  <c r="BA123" i="159"/>
  <c r="AZ123" i="159"/>
  <c r="AX123" i="159"/>
  <c r="AW123" i="159"/>
  <c r="AV123" i="159"/>
  <c r="AU123" i="159"/>
  <c r="AT123" i="159"/>
  <c r="AS123" i="159"/>
  <c r="BC97" i="159"/>
  <c r="BB97" i="159"/>
  <c r="BA97" i="159"/>
  <c r="AZ97" i="159"/>
  <c r="AY97" i="159"/>
  <c r="AX97" i="159"/>
  <c r="AW97" i="159"/>
  <c r="AV97" i="159"/>
  <c r="AT97" i="159"/>
  <c r="AS97" i="159"/>
  <c r="AR97" i="159"/>
  <c r="I10" i="25"/>
  <c r="I11" i="25"/>
  <c r="I12" i="25"/>
  <c r="I13" i="25"/>
  <c r="I14" i="25"/>
  <c r="I15" i="25"/>
  <c r="I16" i="25"/>
  <c r="J10" i="25"/>
  <c r="J11" i="25"/>
  <c r="J12" i="25"/>
  <c r="J13" i="25"/>
  <c r="J14" i="25"/>
  <c r="J15" i="25"/>
  <c r="J16" i="25"/>
  <c r="BC41" i="159"/>
  <c r="BB41" i="159"/>
  <c r="BA41" i="159"/>
  <c r="AZ41" i="159"/>
  <c r="AY41" i="159"/>
  <c r="AX41" i="159"/>
  <c r="AW41" i="159"/>
  <c r="AV41" i="159"/>
  <c r="AU41" i="159"/>
  <c r="AT41" i="159"/>
  <c r="AS41" i="159"/>
  <c r="AR41" i="159"/>
  <c r="BC29" i="159"/>
  <c r="BB29" i="159"/>
  <c r="BA29" i="159"/>
  <c r="AZ29" i="159"/>
  <c r="AY29" i="159"/>
  <c r="AX29" i="159"/>
  <c r="AW29" i="159"/>
  <c r="AV29" i="159"/>
  <c r="AU29" i="159"/>
  <c r="AT29" i="159"/>
  <c r="AS29" i="159"/>
  <c r="AR29" i="159"/>
  <c r="BA27" i="159"/>
  <c r="BC18" i="159"/>
  <c r="BB18" i="159"/>
  <c r="BA18" i="159"/>
  <c r="AZ18" i="159"/>
  <c r="AY18" i="159"/>
  <c r="AX18" i="159"/>
  <c r="AW18" i="159"/>
  <c r="AV18" i="159"/>
  <c r="AU18" i="159"/>
  <c r="AT18" i="159"/>
  <c r="AS18" i="159"/>
  <c r="AR18" i="159"/>
  <c r="AR123" i="159"/>
  <c r="AY123" i="159"/>
  <c r="AU97" i="159"/>
  <c r="AR4" i="159"/>
  <c r="AS4" i="159" s="1"/>
  <c r="AT4" i="159" s="1"/>
  <c r="AU4" i="159" s="1"/>
  <c r="AV4" i="159" s="1"/>
  <c r="AW4" i="159" s="1"/>
  <c r="AX4" i="159" s="1"/>
  <c r="AY4" i="159" s="1"/>
  <c r="AZ4" i="159" s="1"/>
  <c r="BA4" i="159" s="1"/>
  <c r="BB4" i="159" s="1"/>
  <c r="BC4" i="159" s="1"/>
  <c r="BC455" i="158"/>
  <c r="BB455" i="158"/>
  <c r="BA455" i="158"/>
  <c r="AY455" i="158"/>
  <c r="AX455" i="158"/>
  <c r="AV455" i="158"/>
  <c r="AT455" i="158"/>
  <c r="AR455" i="158"/>
  <c r="BC452" i="158"/>
  <c r="BB452" i="158"/>
  <c r="AW452" i="158"/>
  <c r="AV452" i="158"/>
  <c r="AU452" i="158"/>
  <c r="AT452" i="158"/>
  <c r="AR452" i="158"/>
  <c r="BC449" i="158"/>
  <c r="BB449" i="158"/>
  <c r="AY449" i="158"/>
  <c r="AX449" i="158"/>
  <c r="AV449" i="158"/>
  <c r="AU449" i="158"/>
  <c r="AT449" i="158"/>
  <c r="AR449" i="158"/>
  <c r="AV446" i="158"/>
  <c r="BC438" i="158"/>
  <c r="AV438" i="158"/>
  <c r="AU438" i="158"/>
  <c r="AT438" i="158"/>
  <c r="BC431" i="158"/>
  <c r="BB431" i="158"/>
  <c r="BA431" i="158"/>
  <c r="AX431" i="158"/>
  <c r="AV431" i="158"/>
  <c r="AU431" i="158"/>
  <c r="AT431" i="158"/>
  <c r="AR431" i="158"/>
  <c r="AV342" i="158"/>
  <c r="AV271" i="158"/>
  <c r="BC143" i="158"/>
  <c r="BB143" i="158"/>
  <c r="BA143" i="158"/>
  <c r="AZ143" i="158"/>
  <c r="AY143" i="158"/>
  <c r="AX143" i="158"/>
  <c r="AW143" i="158"/>
  <c r="AV143" i="158"/>
  <c r="AU143" i="158"/>
  <c r="AT143" i="158"/>
  <c r="AS143" i="158"/>
  <c r="BC140" i="158"/>
  <c r="BA140" i="158"/>
  <c r="AZ140" i="158"/>
  <c r="AY140" i="158"/>
  <c r="AS140" i="158"/>
  <c r="BA136" i="158"/>
  <c r="AZ136" i="158"/>
  <c r="AY136" i="158"/>
  <c r="AU136" i="158"/>
  <c r="AS136" i="158"/>
  <c r="F19" i="146"/>
  <c r="F18" i="146"/>
  <c r="F17" i="146"/>
  <c r="F16" i="146"/>
  <c r="F15" i="146"/>
  <c r="F14" i="146"/>
  <c r="F13" i="146"/>
  <c r="F12" i="146"/>
  <c r="F11" i="146"/>
  <c r="F10" i="146"/>
  <c r="F9" i="146"/>
  <c r="F8" i="146"/>
  <c r="AV119" i="158"/>
  <c r="AW102" i="158"/>
  <c r="AV473" i="158"/>
  <c r="AS459" i="158"/>
  <c r="AW459" i="158"/>
  <c r="AX459" i="158"/>
  <c r="AS455" i="158"/>
  <c r="AU455" i="158"/>
  <c r="AW455" i="158"/>
  <c r="AZ455" i="158"/>
  <c r="AS452" i="158"/>
  <c r="AX452" i="158"/>
  <c r="AY452" i="158"/>
  <c r="AZ452" i="158"/>
  <c r="BA452" i="158"/>
  <c r="AS449" i="158"/>
  <c r="AW449" i="158"/>
  <c r="AZ449" i="158"/>
  <c r="BA449" i="158"/>
  <c r="AR438" i="158"/>
  <c r="AS438" i="158"/>
  <c r="AW438" i="158"/>
  <c r="AX438" i="158"/>
  <c r="AY438" i="158"/>
  <c r="AZ438" i="158"/>
  <c r="BA438" i="158"/>
  <c r="BB438" i="158"/>
  <c r="AS431" i="158"/>
  <c r="AW431" i="158"/>
  <c r="AY431" i="158"/>
  <c r="AZ431" i="158"/>
  <c r="BB415" i="158"/>
  <c r="AT402" i="158"/>
  <c r="AX402" i="158"/>
  <c r="BB402" i="158"/>
  <c r="BB353" i="158"/>
  <c r="BC4" i="158"/>
  <c r="AU199" i="159" l="1"/>
  <c r="AU140" i="158"/>
  <c r="AZ84" i="158"/>
  <c r="AZ102" i="158"/>
  <c r="AZ122" i="158"/>
  <c r="AZ249" i="158"/>
  <c r="AZ271" i="158"/>
  <c r="AZ284" i="158"/>
  <c r="AZ369" i="158"/>
  <c r="AZ383" i="158"/>
  <c r="AZ402" i="158"/>
  <c r="AZ416" i="158" s="1"/>
  <c r="AZ415" i="158"/>
  <c r="AZ422" i="158"/>
  <c r="AZ427" i="158"/>
  <c r="AZ446" i="158"/>
  <c r="AU459" i="158"/>
  <c r="AU463" i="158"/>
  <c r="AZ459" i="158"/>
  <c r="AZ463" i="158"/>
  <c r="AZ473" i="158"/>
  <c r="AY265" i="158"/>
  <c r="AZ185" i="159"/>
  <c r="AZ353" i="158"/>
  <c r="AY199" i="159"/>
  <c r="BC41" i="158"/>
  <c r="AR128" i="158"/>
  <c r="AR132" i="158" s="1"/>
  <c r="BC249" i="158"/>
  <c r="AZ265" i="158"/>
  <c r="AZ365" i="158"/>
  <c r="AZ222" i="158"/>
  <c r="AT446" i="158"/>
  <c r="AT463" i="158"/>
  <c r="AT473" i="158"/>
  <c r="AZ342" i="158"/>
  <c r="AZ92" i="158"/>
  <c r="AZ300" i="158"/>
  <c r="AZ329" i="158"/>
  <c r="AY300" i="158"/>
  <c r="AV402" i="158"/>
  <c r="AZ38" i="158"/>
  <c r="AZ238" i="158"/>
  <c r="AZ242" i="158" s="1"/>
  <c r="BE398" i="158"/>
  <c r="AV70" i="158"/>
  <c r="AZ70" i="158"/>
  <c r="AU102" i="158"/>
  <c r="AZ114" i="158"/>
  <c r="AZ21" i="158"/>
  <c r="AZ81" i="158"/>
  <c r="AZ110" i="158"/>
  <c r="AZ119" i="158"/>
  <c r="BA84" i="158"/>
  <c r="AV88" i="159"/>
  <c r="AV77" i="158"/>
  <c r="AZ63" i="158"/>
  <c r="AZ67" i="158"/>
  <c r="AZ74" i="158"/>
  <c r="AZ77" i="158"/>
  <c r="AZ98" i="158"/>
  <c r="AR365" i="158"/>
  <c r="AR402" i="158"/>
  <c r="AR473" i="158"/>
  <c r="BC136" i="158"/>
  <c r="BC199" i="159"/>
  <c r="AX12" i="158"/>
  <c r="AX463" i="158"/>
  <c r="BC70" i="158"/>
  <c r="BC84" i="158"/>
  <c r="AR114" i="158"/>
  <c r="AR122" i="158"/>
  <c r="BC128" i="158"/>
  <c r="BC132" i="158" s="1"/>
  <c r="AR249" i="158"/>
  <c r="AR265" i="158"/>
  <c r="AR271" i="158"/>
  <c r="AR284" i="158"/>
  <c r="AR300" i="158"/>
  <c r="AR329" i="158"/>
  <c r="AR342" i="158"/>
  <c r="AR353" i="158"/>
  <c r="AR369" i="158"/>
  <c r="AR383" i="158"/>
  <c r="AR415" i="158"/>
  <c r="AR422" i="158"/>
  <c r="AR427" i="158"/>
  <c r="AR446" i="158"/>
  <c r="AR459" i="158"/>
  <c r="AR463" i="158"/>
  <c r="AR63" i="158"/>
  <c r="AR70" i="158"/>
  <c r="AR84" i="158"/>
  <c r="AR92" i="158"/>
  <c r="AR102" i="158"/>
  <c r="BC102" i="158"/>
  <c r="AR209" i="158"/>
  <c r="AR222" i="158"/>
  <c r="AR238" i="158"/>
  <c r="AS84" i="158"/>
  <c r="AU77" i="158"/>
  <c r="AR12" i="158"/>
  <c r="AZ39" i="159"/>
  <c r="AW77" i="158"/>
  <c r="AV38" i="158"/>
  <c r="AV67" i="158"/>
  <c r="AV110" i="158"/>
  <c r="AR94" i="159"/>
  <c r="AR170" i="159"/>
  <c r="AZ128" i="158"/>
  <c r="AZ132" i="158" s="1"/>
  <c r="AZ145" i="158" s="1"/>
  <c r="AZ209" i="158"/>
  <c r="AT119" i="158"/>
  <c r="AT300" i="158"/>
  <c r="AT383" i="158"/>
  <c r="BA41" i="158"/>
  <c r="AT70" i="158"/>
  <c r="G17" i="146"/>
  <c r="AT84" i="158"/>
  <c r="AT122" i="158"/>
  <c r="AT128" i="158"/>
  <c r="AT132" i="158" s="1"/>
  <c r="AV12" i="158"/>
  <c r="AV21" i="158"/>
  <c r="AV41" i="158"/>
  <c r="AV63" i="158"/>
  <c r="AV74" i="158"/>
  <c r="AV81" i="158"/>
  <c r="AV84" i="158"/>
  <c r="AV92" i="158"/>
  <c r="AV98" i="158"/>
  <c r="AV102" i="158"/>
  <c r="AV114" i="158"/>
  <c r="AV122" i="158"/>
  <c r="AV128" i="158"/>
  <c r="AV132" i="158" s="1"/>
  <c r="AV209" i="158"/>
  <c r="AV222" i="158"/>
  <c r="AV238" i="158"/>
  <c r="AV249" i="158"/>
  <c r="AV265" i="158"/>
  <c r="AV284" i="158"/>
  <c r="AV329" i="158"/>
  <c r="AV353" i="158"/>
  <c r="AV365" i="158"/>
  <c r="AV383" i="158"/>
  <c r="AV415" i="158"/>
  <c r="AV422" i="158"/>
  <c r="AV427" i="158"/>
  <c r="AV459" i="158"/>
  <c r="AV463" i="158"/>
  <c r="AZ177" i="159"/>
  <c r="AX41" i="158"/>
  <c r="AX77" i="158"/>
  <c r="AX98" i="158"/>
  <c r="AX102" i="158"/>
  <c r="AX369" i="158"/>
  <c r="AX415" i="158"/>
  <c r="AX416" i="158" s="1"/>
  <c r="AX422" i="158"/>
  <c r="AX427" i="158"/>
  <c r="BB70" i="158"/>
  <c r="BB84" i="158"/>
  <c r="BB122" i="158"/>
  <c r="BB128" i="158"/>
  <c r="BB132" i="158" s="1"/>
  <c r="BB365" i="158"/>
  <c r="BB383" i="158"/>
  <c r="BB446" i="158"/>
  <c r="AS446" i="158"/>
  <c r="BB459" i="158"/>
  <c r="BB463" i="158"/>
  <c r="AS463" i="158"/>
  <c r="G9" i="146"/>
  <c r="AS23" i="159"/>
  <c r="AS27" i="159"/>
  <c r="AR27" i="159"/>
  <c r="AT353" i="158"/>
  <c r="AT365" i="158"/>
  <c r="BA365" i="158"/>
  <c r="BA369" i="158"/>
  <c r="BA383" i="158"/>
  <c r="BA402" i="158"/>
  <c r="BA422" i="158"/>
  <c r="AT459" i="158"/>
  <c r="BA463" i="158"/>
  <c r="BA108" i="159"/>
  <c r="BA152" i="159"/>
  <c r="AS185" i="159"/>
  <c r="AS34" i="159"/>
  <c r="AS39" i="159"/>
  <c r="AS94" i="159"/>
  <c r="AS108" i="159"/>
  <c r="BA185" i="159"/>
  <c r="BA39" i="159"/>
  <c r="BA94" i="159"/>
  <c r="AW158" i="159"/>
  <c r="BA34" i="159"/>
  <c r="AX38" i="158"/>
  <c r="G16" i="146"/>
  <c r="G8" i="146"/>
  <c r="C9" i="146" s="1"/>
  <c r="G15" i="146"/>
  <c r="AW16" i="159"/>
  <c r="G14" i="146"/>
  <c r="BA23" i="159"/>
  <c r="AT17" i="158"/>
  <c r="BB17" i="158"/>
  <c r="AT21" i="158"/>
  <c r="BB21" i="158"/>
  <c r="AS38" i="158"/>
  <c r="AT41" i="158"/>
  <c r="BB41" i="158"/>
  <c r="AW41" i="158"/>
  <c r="AX63" i="158"/>
  <c r="AT67" i="158"/>
  <c r="BB67" i="158"/>
  <c r="AS67" i="158"/>
  <c r="AX70" i="158"/>
  <c r="BA70" i="158"/>
  <c r="AS70" i="158"/>
  <c r="AX74" i="158"/>
  <c r="AT77" i="158"/>
  <c r="BB77" i="158"/>
  <c r="AT81" i="158"/>
  <c r="BB81" i="158"/>
  <c r="AX84" i="158"/>
  <c r="AX92" i="158"/>
  <c r="AT98" i="158"/>
  <c r="BB98" i="158"/>
  <c r="AT110" i="158"/>
  <c r="BB110" i="158"/>
  <c r="AW110" i="158"/>
  <c r="AX114" i="158"/>
  <c r="BB119" i="158"/>
  <c r="AX122" i="158"/>
  <c r="BA122" i="158"/>
  <c r="AS122" i="158"/>
  <c r="AX128" i="158"/>
  <c r="AX132" i="158" s="1"/>
  <c r="BA128" i="158"/>
  <c r="BA132" i="158" s="1"/>
  <c r="BA145" i="158" s="1"/>
  <c r="AS128" i="158"/>
  <c r="AS132" i="158" s="1"/>
  <c r="AS145" i="158" s="1"/>
  <c r="AX209" i="158"/>
  <c r="AX249" i="158"/>
  <c r="AT265" i="158"/>
  <c r="BB265" i="158"/>
  <c r="AT271" i="158"/>
  <c r="BB271" i="158"/>
  <c r="AX284" i="158"/>
  <c r="BB300" i="158"/>
  <c r="BA300" i="158"/>
  <c r="AX342" i="158"/>
  <c r="AS342" i="158"/>
  <c r="AX353" i="158"/>
  <c r="AW353" i="158"/>
  <c r="BA353" i="158"/>
  <c r="AS353" i="158"/>
  <c r="AX365" i="158"/>
  <c r="AS365" i="158"/>
  <c r="AW365" i="158"/>
  <c r="AT369" i="158"/>
  <c r="BB369" i="158"/>
  <c r="AW369" i="158"/>
  <c r="AS369" i="158"/>
  <c r="AX383" i="158"/>
  <c r="AS383" i="158"/>
  <c r="AW383" i="158"/>
  <c r="AS402" i="158"/>
  <c r="AW402" i="158"/>
  <c r="AT415" i="158"/>
  <c r="AT416" i="158" s="1"/>
  <c r="BA415" i="158"/>
  <c r="AS415" i="158"/>
  <c r="AT422" i="158"/>
  <c r="BB422" i="158"/>
  <c r="AS422" i="158"/>
  <c r="AW422" i="158"/>
  <c r="AT427" i="158"/>
  <c r="BB427" i="158"/>
  <c r="BA427" i="158"/>
  <c r="AS427" i="158"/>
  <c r="AW427" i="158"/>
  <c r="AX446" i="158"/>
  <c r="AW446" i="158"/>
  <c r="BA446" i="158"/>
  <c r="BA459" i="158"/>
  <c r="AW463" i="158"/>
  <c r="BB473" i="158"/>
  <c r="BA473" i="158"/>
  <c r="AS473" i="158"/>
  <c r="AW473" i="158"/>
  <c r="G13" i="146"/>
  <c r="AU41" i="158"/>
  <c r="G12" i="146"/>
  <c r="AY177" i="159"/>
  <c r="G19" i="146"/>
  <c r="G11" i="146"/>
  <c r="G18" i="146"/>
  <c r="G10" i="146"/>
  <c r="AR38" i="158"/>
  <c r="AY84" i="158"/>
  <c r="AY122" i="158"/>
  <c r="AY128" i="158"/>
  <c r="AY132" i="158" s="1"/>
  <c r="AY145" i="158" s="1"/>
  <c r="AS170" i="159"/>
  <c r="BA170" i="159"/>
  <c r="AT12" i="158"/>
  <c r="BB12" i="158"/>
  <c r="AX17" i="158"/>
  <c r="AX21" i="158"/>
  <c r="AW21" i="158"/>
  <c r="BA38" i="158"/>
  <c r="AT63" i="158"/>
  <c r="BB63" i="158"/>
  <c r="AX67" i="158"/>
  <c r="BA67" i="158"/>
  <c r="AW67" i="158"/>
  <c r="AT74" i="158"/>
  <c r="BB74" i="158"/>
  <c r="AS77" i="158"/>
  <c r="AX81" i="158"/>
  <c r="AS81" i="158"/>
  <c r="AW81" i="158"/>
  <c r="AT92" i="158"/>
  <c r="BB92" i="158"/>
  <c r="AW92" i="158"/>
  <c r="BA92" i="158"/>
  <c r="AT102" i="158"/>
  <c r="BB102" i="158"/>
  <c r="BA102" i="158"/>
  <c r="AS102" i="158"/>
  <c r="AX110" i="158"/>
  <c r="BA110" i="158"/>
  <c r="AT114" i="158"/>
  <c r="BB114" i="158"/>
  <c r="AX119" i="158"/>
  <c r="AW114" i="158"/>
  <c r="BA119" i="158"/>
  <c r="AW122" i="158"/>
  <c r="AW128" i="158"/>
  <c r="AW132" i="158" s="1"/>
  <c r="BB136" i="158"/>
  <c r="BB140" i="158"/>
  <c r="AT209" i="158"/>
  <c r="BB209" i="158"/>
  <c r="AS209" i="158"/>
  <c r="AW209" i="158"/>
  <c r="AT222" i="158"/>
  <c r="AT249" i="158"/>
  <c r="BB249" i="158"/>
  <c r="AX265" i="158"/>
  <c r="BA249" i="158"/>
  <c r="AX271" i="158"/>
  <c r="AT284" i="158"/>
  <c r="BB284" i="158"/>
  <c r="BA271" i="158"/>
  <c r="AS271" i="158"/>
  <c r="AW271" i="158"/>
  <c r="BA284" i="158"/>
  <c r="AX300" i="158"/>
  <c r="BA329" i="158"/>
  <c r="AS329" i="158"/>
  <c r="AW329" i="158"/>
  <c r="AT342" i="158"/>
  <c r="BB342" i="158"/>
  <c r="AW342" i="158"/>
  <c r="BA342" i="158"/>
  <c r="AZ9" i="159"/>
  <c r="AR16" i="159"/>
  <c r="AZ23" i="159"/>
  <c r="AR23" i="159"/>
  <c r="AZ27" i="159"/>
  <c r="AR34" i="159"/>
  <c r="AR39" i="159"/>
  <c r="AZ88" i="159"/>
  <c r="AR88" i="159"/>
  <c r="AZ94" i="159"/>
  <c r="AZ108" i="159"/>
  <c r="AR108" i="159"/>
  <c r="AV108" i="159"/>
  <c r="AZ121" i="159"/>
  <c r="AR121" i="159"/>
  <c r="AZ158" i="159"/>
  <c r="AR158" i="159"/>
  <c r="AZ170" i="159"/>
  <c r="AR177" i="159"/>
  <c r="AR185" i="159"/>
  <c r="AY17" i="158"/>
  <c r="BC17" i="158"/>
  <c r="AU17" i="158"/>
  <c r="AY41" i="158"/>
  <c r="AU70" i="158"/>
  <c r="AU74" i="158"/>
  <c r="AY74" i="158"/>
  <c r="AY77" i="158"/>
  <c r="AU84" i="158"/>
  <c r="AY102" i="158"/>
  <c r="AU110" i="158"/>
  <c r="BC119" i="158"/>
  <c r="AU119" i="158"/>
  <c r="BC122" i="158"/>
  <c r="AU122" i="158"/>
  <c r="AU128" i="158"/>
  <c r="AU132" i="158" s="1"/>
  <c r="AU145" i="158" s="1"/>
  <c r="AU249" i="158"/>
  <c r="AU265" i="158"/>
  <c r="BE366" i="158"/>
  <c r="BE386" i="158"/>
  <c r="BE403" i="158"/>
  <c r="BE418" i="158"/>
  <c r="BC422" i="158"/>
  <c r="AU422" i="158"/>
  <c r="BE424" i="158"/>
  <c r="AU427" i="158"/>
  <c r="AY427" i="158"/>
  <c r="BE437" i="158"/>
  <c r="BE438" i="158" s="1"/>
  <c r="BE451" i="158"/>
  <c r="BE457" i="158"/>
  <c r="AY463" i="158"/>
  <c r="BE465" i="158"/>
  <c r="BB38" i="158"/>
  <c r="BB43" i="158" s="1"/>
  <c r="AT38" i="158"/>
  <c r="AW140" i="158"/>
  <c r="AS9" i="159"/>
  <c r="AS16" i="159"/>
  <c r="BA16" i="159"/>
  <c r="AW23" i="159"/>
  <c r="AX23" i="159"/>
  <c r="AW27" i="159"/>
  <c r="BB27" i="159"/>
  <c r="AT27" i="159"/>
  <c r="AX27" i="159"/>
  <c r="AW39" i="159"/>
  <c r="AW108" i="159"/>
  <c r="AT108" i="159"/>
  <c r="AW121" i="159"/>
  <c r="AS152" i="159"/>
  <c r="AS158" i="159"/>
  <c r="BA158" i="159"/>
  <c r="AT158" i="159"/>
  <c r="AW170" i="159"/>
  <c r="AW185" i="159"/>
  <c r="BE39" i="158"/>
  <c r="BE142" i="158"/>
  <c r="BE143" i="158" s="1"/>
  <c r="AR143" i="158"/>
  <c r="BC74" i="158"/>
  <c r="AW98" i="158"/>
  <c r="AS222" i="158"/>
  <c r="AW249" i="158"/>
  <c r="BE78" i="158"/>
  <c r="AR81" i="158"/>
  <c r="BE94" i="158"/>
  <c r="AR98" i="158"/>
  <c r="BE115" i="158"/>
  <c r="AR119" i="158"/>
  <c r="AS63" i="158"/>
  <c r="AS92" i="158"/>
  <c r="BA222" i="158"/>
  <c r="AW238" i="158"/>
  <c r="AW242" i="158" s="1"/>
  <c r="BA17" i="158"/>
  <c r="BA63" i="158"/>
  <c r="AS119" i="158"/>
  <c r="AW222" i="158"/>
  <c r="AS238" i="158"/>
  <c r="AS242" i="158" s="1"/>
  <c r="AW284" i="158"/>
  <c r="AS300" i="158"/>
  <c r="AU92" i="158"/>
  <c r="BE123" i="158"/>
  <c r="BE134" i="158"/>
  <c r="AR136" i="158"/>
  <c r="BE239" i="158"/>
  <c r="BA238" i="158"/>
  <c r="BA242" i="158" s="1"/>
  <c r="BE18" i="158"/>
  <c r="AY63" i="158"/>
  <c r="BE75" i="158"/>
  <c r="AR77" i="158"/>
  <c r="BC92" i="158"/>
  <c r="AR21" i="158"/>
  <c r="AR41" i="158"/>
  <c r="AS17" i="158"/>
  <c r="AS21" i="158"/>
  <c r="BA21" i="158"/>
  <c r="AS41" i="158"/>
  <c r="AW70" i="158"/>
  <c r="BA77" i="158"/>
  <c r="AW84" i="158"/>
  <c r="BA209" i="158"/>
  <c r="BE42" i="158"/>
  <c r="AU63" i="158"/>
  <c r="AY92" i="158"/>
  <c r="BE107" i="158"/>
  <c r="AR110" i="158"/>
  <c r="AY119" i="158"/>
  <c r="AW17" i="158"/>
  <c r="BA81" i="158"/>
  <c r="BA98" i="158"/>
  <c r="AS98" i="158"/>
  <c r="AS110" i="158"/>
  <c r="BA114" i="158"/>
  <c r="AS114" i="158"/>
  <c r="AT136" i="158"/>
  <c r="AT140" i="158"/>
  <c r="AW38" i="158"/>
  <c r="AW43" i="158" s="1"/>
  <c r="AS249" i="158"/>
  <c r="AS284" i="158"/>
  <c r="BE13" i="158"/>
  <c r="BE64" i="158"/>
  <c r="AR67" i="158"/>
  <c r="BE138" i="158"/>
  <c r="AR140" i="158"/>
  <c r="BA74" i="158"/>
  <c r="BE11" i="158"/>
  <c r="BE9" i="158"/>
  <c r="BC21" i="158"/>
  <c r="AY21" i="158"/>
  <c r="AU38" i="158"/>
  <c r="BC67" i="158"/>
  <c r="AU81" i="158"/>
  <c r="BE82" i="158"/>
  <c r="BC98" i="158"/>
  <c r="AY98" i="158"/>
  <c r="BC110" i="158"/>
  <c r="BE111" i="158"/>
  <c r="BC114" i="158"/>
  <c r="AU114" i="158"/>
  <c r="BE126" i="158"/>
  <c r="BE139" i="158"/>
  <c r="BE148" i="158"/>
  <c r="AU209" i="158"/>
  <c r="AY209" i="158"/>
  <c r="BE210" i="158"/>
  <c r="AU222" i="158"/>
  <c r="AY222" i="158"/>
  <c r="BE225" i="158"/>
  <c r="BC238" i="158"/>
  <c r="BC242" i="158" s="1"/>
  <c r="AU238" i="158"/>
  <c r="AU242" i="158" s="1"/>
  <c r="AY238" i="158"/>
  <c r="AY242" i="158" s="1"/>
  <c r="BE244" i="158"/>
  <c r="BE7" i="158"/>
  <c r="AZ12" i="158"/>
  <c r="AU21" i="158"/>
  <c r="BE24" i="158"/>
  <c r="BC38" i="158"/>
  <c r="AY38" i="158"/>
  <c r="BE48" i="158"/>
  <c r="AU67" i="158"/>
  <c r="BE68" i="158"/>
  <c r="BE71" i="158"/>
  <c r="BC81" i="158"/>
  <c r="AY81" i="158"/>
  <c r="BE87" i="158"/>
  <c r="BE100" i="158"/>
  <c r="AU98" i="158"/>
  <c r="AY110" i="158"/>
  <c r="BE120" i="158"/>
  <c r="AY114" i="158"/>
  <c r="BE129" i="158"/>
  <c r="BE135" i="158"/>
  <c r="BE5" i="158"/>
  <c r="AR74" i="158"/>
  <c r="AR242" i="158"/>
  <c r="AS12" i="158"/>
  <c r="BA12" i="158"/>
  <c r="BA22" i="158" s="1"/>
  <c r="AW119" i="158"/>
  <c r="BE10" i="158"/>
  <c r="BE8" i="158"/>
  <c r="BE6" i="158"/>
  <c r="BE16" i="158"/>
  <c r="BE14" i="158"/>
  <c r="BE20" i="158"/>
  <c r="BE36" i="158"/>
  <c r="BE34" i="158"/>
  <c r="BE32" i="158"/>
  <c r="BE29" i="158"/>
  <c r="BE27" i="158"/>
  <c r="BE25" i="158"/>
  <c r="AZ41" i="158"/>
  <c r="BE40" i="158"/>
  <c r="BC63" i="158"/>
  <c r="BE61" i="158"/>
  <c r="BE59" i="158"/>
  <c r="BE57" i="158"/>
  <c r="BE55" i="158"/>
  <c r="BE53" i="158"/>
  <c r="BE51" i="158"/>
  <c r="BE49" i="158"/>
  <c r="BE66" i="158"/>
  <c r="BE72" i="158"/>
  <c r="BE76" i="158"/>
  <c r="BE80" i="158"/>
  <c r="BE90" i="158"/>
  <c r="BE88" i="158"/>
  <c r="BE96" i="158"/>
  <c r="BE101" i="158"/>
  <c r="BE109" i="158"/>
  <c r="BE113" i="158"/>
  <c r="BE267" i="158"/>
  <c r="BC284" i="158"/>
  <c r="AU284" i="158"/>
  <c r="AY284" i="158"/>
  <c r="BE285" i="158"/>
  <c r="BC300" i="158"/>
  <c r="AU300" i="158"/>
  <c r="BE251" i="158"/>
  <c r="AX140" i="158"/>
  <c r="BA265" i="158"/>
  <c r="AS265" i="158"/>
  <c r="AW265" i="158"/>
  <c r="AS74" i="158"/>
  <c r="AZ17" i="158"/>
  <c r="AR17" i="158"/>
  <c r="BE15" i="158"/>
  <c r="BE19" i="158"/>
  <c r="BE37" i="158"/>
  <c r="BE35" i="158"/>
  <c r="BE33" i="158"/>
  <c r="BE31" i="158"/>
  <c r="BE28" i="158"/>
  <c r="BE26" i="158"/>
  <c r="BE62" i="158"/>
  <c r="BE60" i="158"/>
  <c r="BE58" i="158"/>
  <c r="BE56" i="158"/>
  <c r="BE54" i="158"/>
  <c r="BE52" i="158"/>
  <c r="BE50" i="158"/>
  <c r="BE65" i="158"/>
  <c r="BE69" i="158"/>
  <c r="BE73" i="158"/>
  <c r="BC77" i="158"/>
  <c r="BE79" i="158"/>
  <c r="BE83" i="158"/>
  <c r="BE91" i="158"/>
  <c r="BE89" i="158"/>
  <c r="BE97" i="158"/>
  <c r="BE95" i="158"/>
  <c r="BE108" i="158"/>
  <c r="BE112" i="158"/>
  <c r="BE117" i="158"/>
  <c r="BE121" i="158"/>
  <c r="BE127" i="158"/>
  <c r="BE131" i="158"/>
  <c r="BE167" i="158"/>
  <c r="BE165" i="158"/>
  <c r="BE163" i="158"/>
  <c r="BE161" i="158"/>
  <c r="BE159" i="158"/>
  <c r="BE157" i="158"/>
  <c r="BE155" i="158"/>
  <c r="BE153" i="158"/>
  <c r="BE151" i="158"/>
  <c r="BE149" i="158"/>
  <c r="BE183" i="158"/>
  <c r="BE181" i="158"/>
  <c r="BE179" i="158"/>
  <c r="BE177" i="158"/>
  <c r="BE175" i="158"/>
  <c r="BE173" i="158"/>
  <c r="BE171" i="158"/>
  <c r="BE169" i="158"/>
  <c r="BE207" i="158"/>
  <c r="BE118" i="158"/>
  <c r="BE116" i="158"/>
  <c r="BE130" i="158"/>
  <c r="BC209" i="158"/>
  <c r="BE166" i="158"/>
  <c r="BE164" i="158"/>
  <c r="BE162" i="158"/>
  <c r="BE160" i="158"/>
  <c r="BE158" i="158"/>
  <c r="BE156" i="158"/>
  <c r="BE154" i="158"/>
  <c r="BE152" i="158"/>
  <c r="BE150" i="158"/>
  <c r="BE184" i="158"/>
  <c r="BE182" i="158"/>
  <c r="BE180" i="158"/>
  <c r="BE178" i="158"/>
  <c r="BE176" i="158"/>
  <c r="BE174" i="158"/>
  <c r="BE172" i="158"/>
  <c r="BE170" i="158"/>
  <c r="BE168" i="158"/>
  <c r="BE206" i="158"/>
  <c r="BE204" i="158"/>
  <c r="BE202" i="158"/>
  <c r="BE200" i="158"/>
  <c r="BE198" i="158"/>
  <c r="BE196" i="158"/>
  <c r="BE194" i="158"/>
  <c r="BE192" i="158"/>
  <c r="BE190" i="158"/>
  <c r="BE188" i="158"/>
  <c r="BE186" i="158"/>
  <c r="BC222" i="158"/>
  <c r="BE220" i="158"/>
  <c r="BE218" i="158"/>
  <c r="BE216" i="158"/>
  <c r="BE214" i="158"/>
  <c r="BE212" i="158"/>
  <c r="BE237" i="158"/>
  <c r="BE235" i="158"/>
  <c r="BE233" i="158"/>
  <c r="BE231" i="158"/>
  <c r="BE229" i="158"/>
  <c r="BE227" i="158"/>
  <c r="BE241" i="158"/>
  <c r="BE248" i="158"/>
  <c r="BE246" i="158"/>
  <c r="BE264" i="158"/>
  <c r="BE262" i="158"/>
  <c r="BE260" i="158"/>
  <c r="BE258" i="158"/>
  <c r="BE256" i="158"/>
  <c r="BE254" i="158"/>
  <c r="BE252" i="158"/>
  <c r="BE269" i="158"/>
  <c r="BE283" i="158"/>
  <c r="BE281" i="158"/>
  <c r="BE279" i="158"/>
  <c r="BE277" i="158"/>
  <c r="BE275" i="158"/>
  <c r="BE273" i="158"/>
  <c r="BE298" i="158"/>
  <c r="BE296" i="158"/>
  <c r="BE294" i="158"/>
  <c r="BE292" i="158"/>
  <c r="BE290" i="158"/>
  <c r="BE288" i="158"/>
  <c r="BE286" i="158"/>
  <c r="BE321" i="158"/>
  <c r="BE319" i="158"/>
  <c r="BE317" i="158"/>
  <c r="BE315" i="158"/>
  <c r="BE313" i="158"/>
  <c r="BE311" i="158"/>
  <c r="BE309" i="158"/>
  <c r="BE307" i="158"/>
  <c r="BE305" i="158"/>
  <c r="BE303" i="158"/>
  <c r="BE328" i="158"/>
  <c r="BE326" i="158"/>
  <c r="BE324" i="158"/>
  <c r="BE340" i="158"/>
  <c r="BE338" i="158"/>
  <c r="BC365" i="158"/>
  <c r="AU365" i="158"/>
  <c r="AY365" i="158"/>
  <c r="BC383" i="158"/>
  <c r="AU383" i="158"/>
  <c r="AY383" i="158"/>
  <c r="BC402" i="158"/>
  <c r="AU402" i="158"/>
  <c r="AY402" i="158"/>
  <c r="BC415" i="158"/>
  <c r="AU415" i="158"/>
  <c r="AY415" i="158"/>
  <c r="AY422" i="158"/>
  <c r="AU473" i="158"/>
  <c r="AY473" i="158"/>
  <c r="BE205" i="158"/>
  <c r="BE203" i="158"/>
  <c r="BE201" i="158"/>
  <c r="BE199" i="158"/>
  <c r="BE197" i="158"/>
  <c r="BE195" i="158"/>
  <c r="BE193" i="158"/>
  <c r="BE191" i="158"/>
  <c r="BE189" i="158"/>
  <c r="BE187" i="158"/>
  <c r="BE185" i="158"/>
  <c r="BE221" i="158"/>
  <c r="BE219" i="158"/>
  <c r="BE217" i="158"/>
  <c r="BE215" i="158"/>
  <c r="BE213" i="158"/>
  <c r="BE211" i="158"/>
  <c r="BE236" i="158"/>
  <c r="BE234" i="158"/>
  <c r="BE232" i="158"/>
  <c r="BE230" i="158"/>
  <c r="BE228" i="158"/>
  <c r="BE226" i="158"/>
  <c r="BE240" i="158"/>
  <c r="AY249" i="158"/>
  <c r="BC265" i="158"/>
  <c r="BE247" i="158"/>
  <c r="BE245" i="158"/>
  <c r="BE263" i="158"/>
  <c r="BE261" i="158"/>
  <c r="BE259" i="158"/>
  <c r="BE257" i="158"/>
  <c r="BE255" i="158"/>
  <c r="BE253" i="158"/>
  <c r="BC271" i="158"/>
  <c r="BE270" i="158"/>
  <c r="BE268" i="158"/>
  <c r="BE282" i="158"/>
  <c r="BE280" i="158"/>
  <c r="BE278" i="158"/>
  <c r="BE276" i="158"/>
  <c r="BE274" i="158"/>
  <c r="BE299" i="158"/>
  <c r="BE297" i="158"/>
  <c r="BE295" i="158"/>
  <c r="BE293" i="158"/>
  <c r="BE291" i="158"/>
  <c r="BE289" i="158"/>
  <c r="BE287" i="158"/>
  <c r="BE322" i="158"/>
  <c r="BE320" i="158"/>
  <c r="BE318" i="158"/>
  <c r="BE316" i="158"/>
  <c r="BE314" i="158"/>
  <c r="BE312" i="158"/>
  <c r="BE310" i="158"/>
  <c r="BE308" i="158"/>
  <c r="BE306" i="158"/>
  <c r="BE304" i="158"/>
  <c r="BE302" i="158"/>
  <c r="BE327" i="158"/>
  <c r="BE325" i="158"/>
  <c r="BE323" i="158"/>
  <c r="BE341" i="158"/>
  <c r="BE339" i="158"/>
  <c r="BE272" i="158"/>
  <c r="AU271" i="158"/>
  <c r="AY271" i="158"/>
  <c r="BE301" i="158"/>
  <c r="BE330" i="158"/>
  <c r="AX9" i="159"/>
  <c r="BB16" i="159"/>
  <c r="BB23" i="159"/>
  <c r="AT23" i="159"/>
  <c r="BB34" i="159"/>
  <c r="AT34" i="159"/>
  <c r="BB39" i="159"/>
  <c r="AT39" i="159"/>
  <c r="AT88" i="159"/>
  <c r="AT95" i="159" s="1"/>
  <c r="BB94" i="159"/>
  <c r="AT94" i="159"/>
  <c r="BB108" i="159"/>
  <c r="BB152" i="159"/>
  <c r="AT152" i="159"/>
  <c r="AX158" i="159"/>
  <c r="BB158" i="159"/>
  <c r="BB170" i="159"/>
  <c r="AT170" i="159"/>
  <c r="AX170" i="159"/>
  <c r="AX177" i="159"/>
  <c r="BB177" i="159"/>
  <c r="AT177" i="159"/>
  <c r="BB185" i="159"/>
  <c r="AT185" i="159"/>
  <c r="AX185" i="159"/>
  <c r="BB199" i="159"/>
  <c r="AT199" i="159"/>
  <c r="AX199" i="159"/>
  <c r="AW136" i="158"/>
  <c r="AW145" i="158" s="1"/>
  <c r="AX222" i="158"/>
  <c r="BB222" i="158"/>
  <c r="BB223" i="158" s="1"/>
  <c r="BB238" i="158"/>
  <c r="BB242" i="158" s="1"/>
  <c r="AT238" i="158"/>
  <c r="AT242" i="158" s="1"/>
  <c r="AX238" i="158"/>
  <c r="AX242" i="158" s="1"/>
  <c r="AW300" i="158"/>
  <c r="AT16" i="159"/>
  <c r="AX34" i="159"/>
  <c r="AX39" i="159"/>
  <c r="AX108" i="159"/>
  <c r="AS121" i="159"/>
  <c r="BA121" i="159"/>
  <c r="BA171" i="159" s="1"/>
  <c r="AW152" i="159"/>
  <c r="BA177" i="159"/>
  <c r="AS177" i="159"/>
  <c r="BA199" i="159"/>
  <c r="AS199" i="159"/>
  <c r="AV34" i="159"/>
  <c r="AZ34" i="159"/>
  <c r="AZ199" i="159"/>
  <c r="AR199" i="159"/>
  <c r="BE337" i="158"/>
  <c r="BE335" i="158"/>
  <c r="BE333" i="158"/>
  <c r="BE331" i="158"/>
  <c r="BE352" i="158"/>
  <c r="BE350" i="158"/>
  <c r="BE348" i="158"/>
  <c r="BE346" i="158"/>
  <c r="BE344" i="158"/>
  <c r="BE364" i="158"/>
  <c r="BE362" i="158"/>
  <c r="BE360" i="158"/>
  <c r="BE358" i="158"/>
  <c r="BE356" i="158"/>
  <c r="BE367" i="158"/>
  <c r="BE382" i="158"/>
  <c r="BE380" i="158"/>
  <c r="BE378" i="158"/>
  <c r="BE376" i="158"/>
  <c r="BE374" i="158"/>
  <c r="BE372" i="158"/>
  <c r="BE400" i="158"/>
  <c r="BE396" i="158"/>
  <c r="BE394" i="158"/>
  <c r="BE392" i="158"/>
  <c r="BE390" i="158"/>
  <c r="BE388" i="158"/>
  <c r="BE413" i="158"/>
  <c r="BE411" i="158"/>
  <c r="BE409" i="158"/>
  <c r="BE407" i="158"/>
  <c r="BE405" i="158"/>
  <c r="BE420" i="158"/>
  <c r="BC427" i="158"/>
  <c r="BE426" i="158"/>
  <c r="BE445" i="158"/>
  <c r="BE443" i="158"/>
  <c r="BE441" i="158"/>
  <c r="BC459" i="158"/>
  <c r="BE458" i="158"/>
  <c r="BC473" i="158"/>
  <c r="BE471" i="158"/>
  <c r="BE469" i="158"/>
  <c r="BE467" i="158"/>
  <c r="AV16" i="159"/>
  <c r="BC23" i="159"/>
  <c r="AU23" i="159"/>
  <c r="AY23" i="159"/>
  <c r="BC34" i="159"/>
  <c r="AU34" i="159"/>
  <c r="AY34" i="159"/>
  <c r="BC39" i="159"/>
  <c r="AU39" i="159"/>
  <c r="BC108" i="159"/>
  <c r="AY108" i="159"/>
  <c r="BC121" i="159"/>
  <c r="AU121" i="159"/>
  <c r="AY121" i="159"/>
  <c r="AV158" i="159"/>
  <c r="BC158" i="159"/>
  <c r="AU158" i="159"/>
  <c r="AY158" i="159"/>
  <c r="AV177" i="159"/>
  <c r="BC177" i="159"/>
  <c r="AU177" i="159"/>
  <c r="BC342" i="158"/>
  <c r="AU342" i="158"/>
  <c r="AY342" i="158"/>
  <c r="BE343" i="158"/>
  <c r="BC353" i="158"/>
  <c r="AU353" i="158"/>
  <c r="AY353" i="158"/>
  <c r="BE354" i="158"/>
  <c r="AV369" i="158"/>
  <c r="BC369" i="158"/>
  <c r="AU369" i="158"/>
  <c r="AY369" i="158"/>
  <c r="BE370" i="158"/>
  <c r="BE430" i="158"/>
  <c r="BE431" i="158" s="1"/>
  <c r="BE440" i="158"/>
  <c r="AU446" i="158"/>
  <c r="AY446" i="158"/>
  <c r="BE448" i="158"/>
  <c r="BE449" i="158" s="1"/>
  <c r="BE454" i="158"/>
  <c r="BE455" i="158" s="1"/>
  <c r="BE461" i="158"/>
  <c r="AY459" i="158"/>
  <c r="BC463" i="158"/>
  <c r="AW9" i="159"/>
  <c r="BB121" i="159"/>
  <c r="AT121" i="159"/>
  <c r="AW415" i="158"/>
  <c r="AW416" i="158" s="1"/>
  <c r="AX16" i="159"/>
  <c r="AW34" i="159"/>
  <c r="AX88" i="159"/>
  <c r="AS88" i="159"/>
  <c r="BA88" i="159"/>
  <c r="AX152" i="159"/>
  <c r="AR152" i="159"/>
  <c r="AZ152" i="159"/>
  <c r="AV152" i="159"/>
  <c r="BE336" i="158"/>
  <c r="BE334" i="158"/>
  <c r="BE332" i="158"/>
  <c r="BE351" i="158"/>
  <c r="BE349" i="158"/>
  <c r="BE347" i="158"/>
  <c r="BE345" i="158"/>
  <c r="BE363" i="158"/>
  <c r="BE361" i="158"/>
  <c r="BE359" i="158"/>
  <c r="BE357" i="158"/>
  <c r="BE355" i="158"/>
  <c r="BE368" i="158"/>
  <c r="BE381" i="158"/>
  <c r="BE379" i="158"/>
  <c r="BE377" i="158"/>
  <c r="BE375" i="158"/>
  <c r="BE373" i="158"/>
  <c r="BE371" i="158"/>
  <c r="BE401" i="158"/>
  <c r="BE399" i="158"/>
  <c r="BE397" i="158"/>
  <c r="BE395" i="158"/>
  <c r="BE393" i="158"/>
  <c r="BE391" i="158"/>
  <c r="BE389" i="158"/>
  <c r="BE387" i="158"/>
  <c r="BE414" i="158"/>
  <c r="BE412" i="158"/>
  <c r="BE410" i="158"/>
  <c r="BE408" i="158"/>
  <c r="BE406" i="158"/>
  <c r="BE404" i="158"/>
  <c r="BE421" i="158"/>
  <c r="BE419" i="158"/>
  <c r="BE425" i="158"/>
  <c r="BC446" i="158"/>
  <c r="BE444" i="158"/>
  <c r="BE442" i="158"/>
  <c r="BE462" i="158"/>
  <c r="BE472" i="158"/>
  <c r="BE470" i="158"/>
  <c r="BE468" i="158"/>
  <c r="BE466" i="158"/>
  <c r="AZ16" i="159"/>
  <c r="BC16" i="159"/>
  <c r="AU16" i="159"/>
  <c r="AY16" i="159"/>
  <c r="AV23" i="159"/>
  <c r="AV27" i="159"/>
  <c r="BC27" i="159"/>
  <c r="AU27" i="159"/>
  <c r="AY27" i="159"/>
  <c r="AV39" i="159"/>
  <c r="BC88" i="159"/>
  <c r="AU88" i="159"/>
  <c r="AY88" i="159"/>
  <c r="AV94" i="159"/>
  <c r="BC94" i="159"/>
  <c r="AU94" i="159"/>
  <c r="AV121" i="159"/>
  <c r="AY152" i="159"/>
  <c r="BC152" i="159"/>
  <c r="AU152" i="159"/>
  <c r="AV170" i="159"/>
  <c r="BC170" i="159"/>
  <c r="AU170" i="159"/>
  <c r="AY170" i="159"/>
  <c r="AV185" i="159"/>
  <c r="BC185" i="159"/>
  <c r="AU185" i="159"/>
  <c r="AY185" i="159"/>
  <c r="AV199" i="159"/>
  <c r="AW199" i="159"/>
  <c r="AW177" i="159"/>
  <c r="AX121" i="159"/>
  <c r="AU108" i="159"/>
  <c r="AW94" i="159"/>
  <c r="AX94" i="159"/>
  <c r="AY94" i="159"/>
  <c r="AW88" i="159"/>
  <c r="BB88" i="159"/>
  <c r="AY39" i="159"/>
  <c r="BA9" i="159"/>
  <c r="AT9" i="159"/>
  <c r="BB9" i="159"/>
  <c r="AU9" i="159"/>
  <c r="BC9" i="159"/>
  <c r="AV9" i="159"/>
  <c r="AY9" i="159"/>
  <c r="AR9" i="159"/>
  <c r="AX473" i="158"/>
  <c r="BB416" i="158"/>
  <c r="BB329" i="158"/>
  <c r="AT329" i="158"/>
  <c r="AX329" i="158"/>
  <c r="BC329" i="158"/>
  <c r="AU329" i="158"/>
  <c r="AY329" i="158"/>
  <c r="AV300" i="158"/>
  <c r="AZ384" i="158"/>
  <c r="AV242" i="158"/>
  <c r="AZ223" i="158"/>
  <c r="AV140" i="158"/>
  <c r="AV136" i="158"/>
  <c r="AX136" i="158"/>
  <c r="BA103" i="158"/>
  <c r="AW74" i="158"/>
  <c r="AY70" i="158"/>
  <c r="AY67" i="158"/>
  <c r="AW63" i="158"/>
  <c r="AZ43" i="158"/>
  <c r="BC43" i="158"/>
  <c r="AV17" i="158"/>
  <c r="AW12" i="158"/>
  <c r="AW22" i="158" s="1"/>
  <c r="AY12" i="158"/>
  <c r="AU12" i="158"/>
  <c r="BC12" i="158"/>
  <c r="BC103" i="158" l="1"/>
  <c r="AX223" i="158"/>
  <c r="BC145" i="158"/>
  <c r="AZ103" i="158"/>
  <c r="AR223" i="158"/>
  <c r="AR416" i="158"/>
  <c r="AV416" i="158"/>
  <c r="AV124" i="158"/>
  <c r="AR95" i="159"/>
  <c r="AY43" i="158"/>
  <c r="AR124" i="158"/>
  <c r="AY103" i="158"/>
  <c r="AZ124" i="158"/>
  <c r="BA95" i="159"/>
  <c r="AT124" i="158"/>
  <c r="BA416" i="158"/>
  <c r="AV103" i="158"/>
  <c r="AV105" i="158" s="1"/>
  <c r="AZ85" i="158"/>
  <c r="AZ105" i="158" s="1"/>
  <c r="AS43" i="158"/>
  <c r="AV22" i="158"/>
  <c r="BC223" i="158"/>
  <c r="BB384" i="158"/>
  <c r="BB433" i="158" s="1"/>
  <c r="AV223" i="158"/>
  <c r="AY22" i="158"/>
  <c r="BB103" i="158"/>
  <c r="AZ22" i="158"/>
  <c r="AZ45" i="158" s="1"/>
  <c r="AX124" i="158"/>
  <c r="AV85" i="158"/>
  <c r="AR384" i="158"/>
  <c r="BB171" i="159"/>
  <c r="BB186" i="159" s="1"/>
  <c r="BB201" i="159" s="1"/>
  <c r="AU43" i="158"/>
  <c r="BA384" i="158"/>
  <c r="AV43" i="158"/>
  <c r="AV95" i="159"/>
  <c r="AR103" i="158"/>
  <c r="BC124" i="158"/>
  <c r="AX103" i="158"/>
  <c r="BA43" i="158"/>
  <c r="BA45" i="158" s="1"/>
  <c r="AU103" i="158"/>
  <c r="AT223" i="158"/>
  <c r="AX85" i="158"/>
  <c r="AX43" i="158"/>
  <c r="AZ171" i="159"/>
  <c r="AZ186" i="159" s="1"/>
  <c r="AZ201" i="159" s="1"/>
  <c r="AU416" i="158"/>
  <c r="AY95" i="159"/>
  <c r="BE369" i="158"/>
  <c r="AS85" i="158"/>
  <c r="AV145" i="158"/>
  <c r="AV384" i="158"/>
  <c r="AW384" i="158"/>
  <c r="AU85" i="158"/>
  <c r="AU105" i="158" s="1"/>
  <c r="AW171" i="159"/>
  <c r="AW186" i="159" s="1"/>
  <c r="AW201" i="159" s="1"/>
  <c r="AS42" i="159"/>
  <c r="AU124" i="158"/>
  <c r="AS384" i="158"/>
  <c r="BB124" i="158"/>
  <c r="BB22" i="158"/>
  <c r="BB45" i="158" s="1"/>
  <c r="AT384" i="158"/>
  <c r="E116" i="49"/>
  <c r="E117" i="49"/>
  <c r="G117" i="49" s="1"/>
  <c r="I117" i="49" s="1"/>
  <c r="AS223" i="158"/>
  <c r="AS416" i="158"/>
  <c r="AT43" i="158"/>
  <c r="AS22" i="158"/>
  <c r="AS45" i="158" s="1"/>
  <c r="AS103" i="158"/>
  <c r="AW124" i="158"/>
  <c r="AT85" i="158"/>
  <c r="AS95" i="159"/>
  <c r="AX384" i="158"/>
  <c r="AX433" i="158" s="1"/>
  <c r="AR171" i="159"/>
  <c r="AR186" i="159" s="1"/>
  <c r="AR201" i="159" s="1"/>
  <c r="AT171" i="159"/>
  <c r="AT186" i="159" s="1"/>
  <c r="AT201" i="159" s="1"/>
  <c r="AY416" i="158"/>
  <c r="AU223" i="158"/>
  <c r="AT22" i="158"/>
  <c r="AT42" i="159"/>
  <c r="AT109" i="159" s="1"/>
  <c r="BC95" i="159"/>
  <c r="AZ95" i="159"/>
  <c r="BA124" i="158"/>
  <c r="BB85" i="158"/>
  <c r="BE70" i="158"/>
  <c r="BE140" i="158"/>
  <c r="AT145" i="158"/>
  <c r="AR43" i="158"/>
  <c r="AW223" i="158"/>
  <c r="AW103" i="158"/>
  <c r="BC416" i="158"/>
  <c r="AS124" i="158"/>
  <c r="AY124" i="158"/>
  <c r="BA85" i="158"/>
  <c r="BA105" i="158" s="1"/>
  <c r="AR22" i="158"/>
  <c r="AR145" i="158"/>
  <c r="AS171" i="159"/>
  <c r="AS186" i="159" s="1"/>
  <c r="AS201" i="159" s="1"/>
  <c r="AU22" i="158"/>
  <c r="AX145" i="158"/>
  <c r="BB145" i="158"/>
  <c r="AX22" i="158"/>
  <c r="AX42" i="159"/>
  <c r="BC85" i="158"/>
  <c r="BC105" i="158" s="1"/>
  <c r="BE38" i="158"/>
  <c r="AV42" i="159"/>
  <c r="BC42" i="159"/>
  <c r="AV171" i="159"/>
  <c r="AV186" i="159" s="1"/>
  <c r="AV201" i="159" s="1"/>
  <c r="AZ42" i="159"/>
  <c r="AU171" i="159"/>
  <c r="AU186" i="159" s="1"/>
  <c r="AU201" i="159" s="1"/>
  <c r="AU95" i="159"/>
  <c r="BE473" i="158"/>
  <c r="BE427" i="158"/>
  <c r="AW42" i="159"/>
  <c r="BE446" i="158"/>
  <c r="BC171" i="159"/>
  <c r="BC186" i="159" s="1"/>
  <c r="BC201" i="159" s="1"/>
  <c r="BE459" i="158"/>
  <c r="BE415" i="158"/>
  <c r="BE265" i="158"/>
  <c r="AR85" i="158"/>
  <c r="BB95" i="159"/>
  <c r="AX95" i="159"/>
  <c r="AY171" i="159"/>
  <c r="AY186" i="159" s="1"/>
  <c r="AY201" i="159" s="1"/>
  <c r="BC22" i="158"/>
  <c r="BC45" i="158" s="1"/>
  <c r="BB42" i="159"/>
  <c r="BE422" i="158"/>
  <c r="BE74" i="158"/>
  <c r="AU384" i="158"/>
  <c r="AY223" i="158"/>
  <c r="BE12" i="158"/>
  <c r="BA223" i="158"/>
  <c r="AT103" i="158"/>
  <c r="BA42" i="159"/>
  <c r="AR42" i="159"/>
  <c r="AR109" i="159" s="1"/>
  <c r="BE463" i="158"/>
  <c r="BE122" i="158"/>
  <c r="BE77" i="158"/>
  <c r="BE353" i="158"/>
  <c r="BE383" i="158"/>
  <c r="BE238" i="158"/>
  <c r="BE242" i="158" s="1"/>
  <c r="BE119" i="158"/>
  <c r="BE300" i="158"/>
  <c r="BE63" i="158"/>
  <c r="BE222" i="158"/>
  <c r="BE114" i="158"/>
  <c r="BE98" i="158"/>
  <c r="BE402" i="158"/>
  <c r="AY384" i="158"/>
  <c r="BE284" i="158"/>
  <c r="BE102" i="158"/>
  <c r="BE249" i="158"/>
  <c r="BE342" i="158"/>
  <c r="BE92" i="158"/>
  <c r="BE67" i="158"/>
  <c r="BE81" i="158"/>
  <c r="AW85" i="158"/>
  <c r="BE329" i="158"/>
  <c r="BE209" i="158"/>
  <c r="BE110" i="158"/>
  <c r="BE41" i="158"/>
  <c r="BA186" i="159"/>
  <c r="BA201" i="159" s="1"/>
  <c r="AU42" i="159"/>
  <c r="AX171" i="159"/>
  <c r="AX186" i="159" s="1"/>
  <c r="AX201" i="159" s="1"/>
  <c r="BE17" i="158"/>
  <c r="BE271" i="158"/>
  <c r="BE84" i="158"/>
  <c r="BE21" i="158"/>
  <c r="BE365" i="158"/>
  <c r="BC384" i="158"/>
  <c r="BE128" i="158"/>
  <c r="BE132" i="158" s="1"/>
  <c r="BE136" i="158"/>
  <c r="AW95" i="159"/>
  <c r="AY42" i="159"/>
  <c r="AZ433" i="158"/>
  <c r="AY85" i="158"/>
  <c r="AW45" i="158"/>
  <c r="I445" i="177" l="1"/>
  <c r="D452" i="177" s="1"/>
  <c r="D453" i="177" s="1"/>
  <c r="AR433" i="158"/>
  <c r="AV109" i="159"/>
  <c r="AY105" i="158"/>
  <c r="AV433" i="158"/>
  <c r="AV435" i="158" s="1"/>
  <c r="AV476" i="158" s="1"/>
  <c r="AV478" i="158" s="1"/>
  <c r="AV482" i="158" s="1"/>
  <c r="AX105" i="158"/>
  <c r="AX435" i="158" s="1"/>
  <c r="AX476" i="158" s="1"/>
  <c r="AW433" i="158"/>
  <c r="H12" i="50"/>
  <c r="AT433" i="158"/>
  <c r="BA109" i="159"/>
  <c r="BA203" i="159" s="1"/>
  <c r="AY45" i="158"/>
  <c r="AU45" i="158"/>
  <c r="AV45" i="158"/>
  <c r="AX109" i="159"/>
  <c r="AX203" i="159" s="1"/>
  <c r="BB105" i="158"/>
  <c r="AR105" i="158"/>
  <c r="AR435" i="158" s="1"/>
  <c r="AR476" i="158" s="1"/>
  <c r="AS105" i="158"/>
  <c r="BA433" i="158"/>
  <c r="BA435" i="158" s="1"/>
  <c r="BA476" i="158" s="1"/>
  <c r="BA478" i="158" s="1"/>
  <c r="BA482" i="158" s="1"/>
  <c r="AR45" i="158"/>
  <c r="AS433" i="158"/>
  <c r="AS435" i="158" s="1"/>
  <c r="AS476" i="158" s="1"/>
  <c r="AS478" i="158" s="1"/>
  <c r="AS482" i="158" s="1"/>
  <c r="AR203" i="159"/>
  <c r="AT105" i="158"/>
  <c r="AY433" i="158"/>
  <c r="AY435" i="158" s="1"/>
  <c r="AY476" i="158" s="1"/>
  <c r="AY478" i="158" s="1"/>
  <c r="AY482" i="158" s="1"/>
  <c r="AS109" i="159"/>
  <c r="AS203" i="159" s="1"/>
  <c r="BE223" i="158"/>
  <c r="AU433" i="158"/>
  <c r="AU435" i="158" s="1"/>
  <c r="AU476" i="158" s="1"/>
  <c r="AY109" i="159"/>
  <c r="AY203" i="159" s="1"/>
  <c r="AX45" i="158"/>
  <c r="BE416" i="158"/>
  <c r="AV203" i="159"/>
  <c r="AT45" i="158"/>
  <c r="BE22" i="158"/>
  <c r="AT203" i="159"/>
  <c r="BC433" i="158"/>
  <c r="BC435" i="158" s="1"/>
  <c r="BC476" i="158" s="1"/>
  <c r="BC478" i="158" s="1"/>
  <c r="BC482" i="158" s="1"/>
  <c r="AW105" i="158"/>
  <c r="AW435" i="158" s="1"/>
  <c r="AW476" i="158" s="1"/>
  <c r="AW478" i="158" s="1"/>
  <c r="AW482" i="158" s="1"/>
  <c r="AU109" i="159"/>
  <c r="AU203" i="159" s="1"/>
  <c r="AZ109" i="159"/>
  <c r="AZ203" i="159" s="1"/>
  <c r="BC109" i="159"/>
  <c r="BC203" i="159" s="1"/>
  <c r="BB435" i="158"/>
  <c r="BB476" i="158" s="1"/>
  <c r="BB478" i="158" s="1"/>
  <c r="BB482" i="158" s="1"/>
  <c r="BE85" i="158"/>
  <c r="AW109" i="159"/>
  <c r="AW203" i="159" s="1"/>
  <c r="BB109" i="159"/>
  <c r="BB203" i="159" s="1"/>
  <c r="BE384" i="158"/>
  <c r="BE145" i="158"/>
  <c r="AZ435" i="158"/>
  <c r="AZ476" i="158" s="1"/>
  <c r="AZ478" i="158" s="1"/>
  <c r="AZ482" i="158" s="1"/>
  <c r="AU478" i="158" l="1"/>
  <c r="AU482" i="158" s="1"/>
  <c r="AT435" i="158"/>
  <c r="AT476" i="158" s="1"/>
  <c r="AT478" i="158" s="1"/>
  <c r="AT482" i="158" s="1"/>
  <c r="AR478" i="158"/>
  <c r="AR482" i="158" s="1"/>
  <c r="AX478" i="158"/>
  <c r="AX482" i="158" s="1"/>
  <c r="B35" i="28"/>
  <c r="C35" i="28"/>
  <c r="EO160" i="124" l="1"/>
  <c r="EP160" i="124"/>
  <c r="EQ160" i="124"/>
  <c r="ER160" i="124"/>
  <c r="ES160" i="124"/>
  <c r="EN160" i="124"/>
  <c r="F21" i="39"/>
  <c r="E21" i="39"/>
  <c r="E12" i="39"/>
  <c r="K15" i="40"/>
  <c r="F12" i="39" s="1"/>
  <c r="K25" i="40"/>
  <c r="H27" i="40"/>
  <c r="J25" i="40"/>
  <c r="J23" i="40"/>
  <c r="J19" i="40"/>
  <c r="J17" i="40"/>
  <c r="J15" i="40"/>
  <c r="E25" i="40"/>
  <c r="E23" i="40"/>
  <c r="E19" i="40"/>
  <c r="E17" i="40"/>
  <c r="E15" i="40"/>
  <c r="D25" i="40"/>
  <c r="D23" i="40"/>
  <c r="D19" i="40"/>
  <c r="D17" i="40"/>
  <c r="D15" i="40"/>
  <c r="C38" i="78"/>
  <c r="D38" i="78"/>
  <c r="E38" i="78"/>
  <c r="F38" i="78"/>
  <c r="G38" i="78"/>
  <c r="H38" i="78"/>
  <c r="I38" i="78"/>
  <c r="J38" i="78"/>
  <c r="K38" i="78"/>
  <c r="L38" i="78"/>
  <c r="M38" i="78"/>
  <c r="N38" i="78"/>
  <c r="C39" i="78"/>
  <c r="D39" i="78"/>
  <c r="E39" i="78"/>
  <c r="F39" i="78"/>
  <c r="G39" i="78"/>
  <c r="H39" i="78"/>
  <c r="I39" i="78"/>
  <c r="J39" i="78"/>
  <c r="K39" i="78"/>
  <c r="L39" i="78"/>
  <c r="M39" i="78"/>
  <c r="N39" i="78"/>
  <c r="O36" i="78"/>
  <c r="O35" i="78"/>
  <c r="O11" i="78"/>
  <c r="G45" i="156"/>
  <c r="C38" i="147"/>
  <c r="C37" i="147"/>
  <c r="C36" i="147"/>
  <c r="C35" i="147"/>
  <c r="C34" i="147"/>
  <c r="E27" i="147"/>
  <c r="C16" i="147"/>
  <c r="C15" i="147"/>
  <c r="C14" i="147"/>
  <c r="C13" i="147"/>
  <c r="C12" i="147"/>
  <c r="C11" i="147"/>
  <c r="E62" i="42"/>
  <c r="E63" i="42"/>
  <c r="E64" i="42"/>
  <c r="E65" i="42"/>
  <c r="E66" i="42"/>
  <c r="E67" i="42"/>
  <c r="E68" i="42"/>
  <c r="E69" i="42"/>
  <c r="E70" i="42"/>
  <c r="E71" i="42"/>
  <c r="E72" i="42"/>
  <c r="E61" i="42"/>
  <c r="E11" i="42"/>
  <c r="E12" i="42"/>
  <c r="E13" i="42"/>
  <c r="E14" i="42"/>
  <c r="E15" i="42"/>
  <c r="E16" i="42"/>
  <c r="E17" i="42"/>
  <c r="E18" i="42"/>
  <c r="E19" i="42"/>
  <c r="E20" i="42"/>
  <c r="E21" i="42"/>
  <c r="E10" i="42"/>
  <c r="C85" i="42"/>
  <c r="C86" i="42"/>
  <c r="C87" i="42"/>
  <c r="C88" i="42"/>
  <c r="C89" i="42"/>
  <c r="C90" i="42"/>
  <c r="C91" i="42"/>
  <c r="C92" i="42"/>
  <c r="C93" i="42"/>
  <c r="C94" i="42"/>
  <c r="C95" i="42"/>
  <c r="C84" i="42"/>
  <c r="C62" i="42"/>
  <c r="C63" i="42"/>
  <c r="C64" i="42"/>
  <c r="C65" i="42"/>
  <c r="C66" i="42"/>
  <c r="C67" i="42"/>
  <c r="C68" i="42"/>
  <c r="C69" i="42"/>
  <c r="C70" i="42"/>
  <c r="C71" i="42"/>
  <c r="C72" i="42"/>
  <c r="C61" i="42"/>
  <c r="C34" i="42"/>
  <c r="C35" i="42"/>
  <c r="C36" i="42"/>
  <c r="C37" i="42"/>
  <c r="C38" i="42"/>
  <c r="C39" i="42"/>
  <c r="C40" i="42"/>
  <c r="C41" i="42"/>
  <c r="C42" i="42"/>
  <c r="C43" i="42"/>
  <c r="C44" i="42"/>
  <c r="C33" i="42"/>
  <c r="C11" i="42"/>
  <c r="C12" i="42"/>
  <c r="C13" i="42"/>
  <c r="C14" i="42"/>
  <c r="C15" i="42"/>
  <c r="C16" i="42"/>
  <c r="C17" i="42"/>
  <c r="C18" i="42"/>
  <c r="C19" i="42"/>
  <c r="C20" i="42"/>
  <c r="C21" i="42"/>
  <c r="C10" i="42"/>
  <c r="B85" i="42"/>
  <c r="B86" i="42"/>
  <c r="B87" i="42"/>
  <c r="B88" i="42"/>
  <c r="B89" i="42"/>
  <c r="B90" i="42"/>
  <c r="B91" i="42"/>
  <c r="B92" i="42"/>
  <c r="B93" i="42"/>
  <c r="B94" i="42"/>
  <c r="B95" i="42"/>
  <c r="B84" i="42"/>
  <c r="B62" i="42"/>
  <c r="B63" i="42"/>
  <c r="B64" i="42"/>
  <c r="B65" i="42"/>
  <c r="B66" i="42"/>
  <c r="B67" i="42"/>
  <c r="B68" i="42"/>
  <c r="B69" i="42"/>
  <c r="B70" i="42"/>
  <c r="B71" i="42"/>
  <c r="B72" i="42"/>
  <c r="B61" i="42"/>
  <c r="B34" i="42"/>
  <c r="B35" i="42"/>
  <c r="B36" i="42"/>
  <c r="B37" i="42"/>
  <c r="B38" i="42"/>
  <c r="B39" i="42"/>
  <c r="B40" i="42"/>
  <c r="B41" i="42"/>
  <c r="B42" i="42"/>
  <c r="B43" i="42"/>
  <c r="B44" i="42"/>
  <c r="B33" i="42"/>
  <c r="B11" i="42"/>
  <c r="B12" i="42"/>
  <c r="B13" i="42"/>
  <c r="B14" i="42"/>
  <c r="B15" i="42"/>
  <c r="B16" i="42"/>
  <c r="B17" i="42"/>
  <c r="B18" i="42"/>
  <c r="B19" i="42"/>
  <c r="B20" i="42"/>
  <c r="B21" i="42"/>
  <c r="B10" i="42"/>
  <c r="B366" i="43"/>
  <c r="D366" i="43" s="1"/>
  <c r="C366" i="43"/>
  <c r="B367" i="43"/>
  <c r="D367" i="43" s="1"/>
  <c r="C367" i="43"/>
  <c r="B368" i="43"/>
  <c r="C368" i="43"/>
  <c r="D368" i="43"/>
  <c r="B369" i="43"/>
  <c r="D369" i="43" s="1"/>
  <c r="C369" i="43"/>
  <c r="B370" i="43"/>
  <c r="D370" i="43" s="1"/>
  <c r="C370" i="43"/>
  <c r="B371" i="43"/>
  <c r="D371" i="43" s="1"/>
  <c r="C371" i="43"/>
  <c r="B372" i="43"/>
  <c r="D372" i="43" s="1"/>
  <c r="C372" i="43"/>
  <c r="B373" i="43"/>
  <c r="D373" i="43" s="1"/>
  <c r="C373" i="43"/>
  <c r="B374" i="43"/>
  <c r="C374" i="43"/>
  <c r="D374" i="43"/>
  <c r="B375" i="43"/>
  <c r="C375" i="43"/>
  <c r="D375" i="43"/>
  <c r="B376" i="43"/>
  <c r="C376" i="43"/>
  <c r="D376" i="43"/>
  <c r="B377" i="43"/>
  <c r="C377" i="43"/>
  <c r="D377" i="43"/>
  <c r="B178" i="43"/>
  <c r="C178" i="43"/>
  <c r="D178" i="43"/>
  <c r="E178" i="43"/>
  <c r="E366" i="43" s="1"/>
  <c r="B179" i="43"/>
  <c r="C179" i="43"/>
  <c r="D179" i="43"/>
  <c r="E179" i="43"/>
  <c r="E367" i="43" s="1"/>
  <c r="B180" i="43"/>
  <c r="C180" i="43"/>
  <c r="D180" i="43"/>
  <c r="E180" i="43"/>
  <c r="E368" i="43" s="1"/>
  <c r="B181" i="43"/>
  <c r="C181" i="43"/>
  <c r="D181" i="43"/>
  <c r="E181" i="43"/>
  <c r="E369" i="43" s="1"/>
  <c r="B182" i="43"/>
  <c r="C182" i="43"/>
  <c r="D182" i="43"/>
  <c r="E182" i="43"/>
  <c r="E370" i="43" s="1"/>
  <c r="B183" i="43"/>
  <c r="C183" i="43"/>
  <c r="D183" i="43"/>
  <c r="E183" i="43"/>
  <c r="E371" i="43" s="1"/>
  <c r="B184" i="43"/>
  <c r="C184" i="43"/>
  <c r="D184" i="43"/>
  <c r="E184" i="43"/>
  <c r="E372" i="43" s="1"/>
  <c r="B185" i="43"/>
  <c r="C185" i="43"/>
  <c r="D185" i="43"/>
  <c r="E185" i="43"/>
  <c r="E373" i="43" s="1"/>
  <c r="B186" i="43"/>
  <c r="C186" i="43"/>
  <c r="D186" i="43"/>
  <c r="E186" i="43"/>
  <c r="E374" i="43" s="1"/>
  <c r="B187" i="43"/>
  <c r="C187" i="43"/>
  <c r="D187" i="43"/>
  <c r="E187" i="43"/>
  <c r="E375" i="43" s="1"/>
  <c r="B188" i="43"/>
  <c r="C188" i="43"/>
  <c r="D188" i="43"/>
  <c r="E188" i="43"/>
  <c r="E376" i="43" s="1"/>
  <c r="B189" i="43"/>
  <c r="C189" i="43"/>
  <c r="D189" i="43"/>
  <c r="E189" i="43"/>
  <c r="E377" i="43" s="1"/>
  <c r="A366" i="44"/>
  <c r="B366" i="44"/>
  <c r="C366" i="44"/>
  <c r="D366" i="44"/>
  <c r="E366" i="44"/>
  <c r="A367" i="44"/>
  <c r="B367" i="44"/>
  <c r="C367" i="44"/>
  <c r="D367" i="44"/>
  <c r="E367" i="44"/>
  <c r="A368" i="44"/>
  <c r="B368" i="44"/>
  <c r="C368" i="44"/>
  <c r="D368" i="44"/>
  <c r="E368" i="44"/>
  <c r="A369" i="44"/>
  <c r="B369" i="44"/>
  <c r="C369" i="44"/>
  <c r="D369" i="44"/>
  <c r="E369" i="44"/>
  <c r="A370" i="44"/>
  <c r="B370" i="44"/>
  <c r="C370" i="44"/>
  <c r="D370" i="44"/>
  <c r="E370" i="44"/>
  <c r="A371" i="44"/>
  <c r="B371" i="44"/>
  <c r="C371" i="44"/>
  <c r="D371" i="44"/>
  <c r="E371" i="44"/>
  <c r="A372" i="44"/>
  <c r="B372" i="44"/>
  <c r="C372" i="44"/>
  <c r="D372" i="44"/>
  <c r="E372" i="44"/>
  <c r="A373" i="44"/>
  <c r="B373" i="44"/>
  <c r="C373" i="44"/>
  <c r="D373" i="44"/>
  <c r="E373" i="44"/>
  <c r="A374" i="44"/>
  <c r="B374" i="44"/>
  <c r="C374" i="44"/>
  <c r="D374" i="44"/>
  <c r="E374" i="44"/>
  <c r="A375" i="44"/>
  <c r="B375" i="44"/>
  <c r="C375" i="44"/>
  <c r="D375" i="44"/>
  <c r="E375" i="44"/>
  <c r="A376" i="44"/>
  <c r="B376" i="44"/>
  <c r="C376" i="44"/>
  <c r="D376" i="44"/>
  <c r="E376" i="44"/>
  <c r="A377" i="44"/>
  <c r="B377" i="44"/>
  <c r="C377" i="44"/>
  <c r="D377" i="44"/>
  <c r="E377" i="44"/>
  <c r="B178" i="44"/>
  <c r="C178" i="44"/>
  <c r="D178" i="44"/>
  <c r="E178" i="44"/>
  <c r="B179" i="44"/>
  <c r="C179" i="44"/>
  <c r="D179" i="44"/>
  <c r="E179" i="44"/>
  <c r="B180" i="44"/>
  <c r="C180" i="44"/>
  <c r="D180" i="44"/>
  <c r="E180" i="44"/>
  <c r="B181" i="44"/>
  <c r="C181" i="44"/>
  <c r="D181" i="44"/>
  <c r="E181" i="44"/>
  <c r="B182" i="44"/>
  <c r="C182" i="44"/>
  <c r="D182" i="44"/>
  <c r="E182" i="44"/>
  <c r="B183" i="44"/>
  <c r="C183" i="44"/>
  <c r="D183" i="44"/>
  <c r="E183" i="44"/>
  <c r="B184" i="44"/>
  <c r="C184" i="44"/>
  <c r="D184" i="44"/>
  <c r="E184" i="44"/>
  <c r="B185" i="44"/>
  <c r="C185" i="44"/>
  <c r="D185" i="44"/>
  <c r="E185" i="44"/>
  <c r="B186" i="44"/>
  <c r="C186" i="44"/>
  <c r="D186" i="44"/>
  <c r="E186" i="44"/>
  <c r="B187" i="44"/>
  <c r="C187" i="44"/>
  <c r="D187" i="44"/>
  <c r="E187" i="44"/>
  <c r="B188" i="44"/>
  <c r="C188" i="44"/>
  <c r="D188" i="44"/>
  <c r="E188" i="44"/>
  <c r="B189" i="44"/>
  <c r="C189" i="44"/>
  <c r="D189" i="44"/>
  <c r="E189" i="44"/>
  <c r="J225" i="148"/>
  <c r="E212" i="148"/>
  <c r="E213" i="148"/>
  <c r="E214" i="148"/>
  <c r="E215" i="148"/>
  <c r="E216" i="148"/>
  <c r="E217" i="148"/>
  <c r="E218" i="148"/>
  <c r="E219" i="148"/>
  <c r="E220" i="148"/>
  <c r="E221" i="148"/>
  <c r="E222" i="148"/>
  <c r="E223" i="148"/>
  <c r="B212" i="148"/>
  <c r="B213" i="148"/>
  <c r="B214" i="148"/>
  <c r="C214" i="148"/>
  <c r="B215" i="148"/>
  <c r="C215" i="148"/>
  <c r="B216" i="148"/>
  <c r="B217" i="148"/>
  <c r="B218" i="148"/>
  <c r="B219" i="148"/>
  <c r="C219" i="148"/>
  <c r="B220" i="148"/>
  <c r="B221" i="148"/>
  <c r="C221" i="148"/>
  <c r="B222" i="148"/>
  <c r="C222" i="148"/>
  <c r="B223" i="148"/>
  <c r="C223" i="148"/>
  <c r="J223" i="135"/>
  <c r="I223" i="135"/>
  <c r="H210" i="135"/>
  <c r="H211" i="135"/>
  <c r="H212" i="135"/>
  <c r="H213" i="135"/>
  <c r="H214" i="135"/>
  <c r="H215" i="135"/>
  <c r="H216" i="135"/>
  <c r="H217" i="135"/>
  <c r="H218" i="135"/>
  <c r="H219" i="135"/>
  <c r="H220" i="135"/>
  <c r="H221" i="135"/>
  <c r="D210" i="135"/>
  <c r="I210" i="135" s="1"/>
  <c r="J210" i="135" s="1"/>
  <c r="D211" i="135"/>
  <c r="I211" i="135" s="1"/>
  <c r="J211" i="135" s="1"/>
  <c r="D212" i="135"/>
  <c r="I212" i="135" s="1"/>
  <c r="J212" i="135" s="1"/>
  <c r="D213" i="135"/>
  <c r="I213" i="135" s="1"/>
  <c r="J213" i="135" s="1"/>
  <c r="D214" i="135"/>
  <c r="I214" i="135" s="1"/>
  <c r="J214" i="135" s="1"/>
  <c r="D215" i="135"/>
  <c r="I215" i="135" s="1"/>
  <c r="J215" i="135" s="1"/>
  <c r="D216" i="135"/>
  <c r="I216" i="135" s="1"/>
  <c r="J216" i="135" s="1"/>
  <c r="D217" i="135"/>
  <c r="I217" i="135" s="1"/>
  <c r="J217" i="135" s="1"/>
  <c r="D218" i="135"/>
  <c r="I218" i="135" s="1"/>
  <c r="J218" i="135" s="1"/>
  <c r="D219" i="135"/>
  <c r="I219" i="135" s="1"/>
  <c r="J219" i="135" s="1"/>
  <c r="D220" i="135"/>
  <c r="I220" i="135" s="1"/>
  <c r="J220" i="135" s="1"/>
  <c r="D221" i="135"/>
  <c r="I221" i="135" s="1"/>
  <c r="J221" i="135" s="1"/>
  <c r="H210" i="134"/>
  <c r="C212" i="148" s="1"/>
  <c r="H211" i="134"/>
  <c r="C213" i="148" s="1"/>
  <c r="H212" i="134"/>
  <c r="H213" i="134"/>
  <c r="H214" i="134"/>
  <c r="C216" i="148" s="1"/>
  <c r="H215" i="134"/>
  <c r="C217" i="148" s="1"/>
  <c r="H216" i="134"/>
  <c r="C218" i="148" s="1"/>
  <c r="H217" i="134"/>
  <c r="H218" i="134"/>
  <c r="C220" i="148" s="1"/>
  <c r="H219" i="134"/>
  <c r="H220" i="134"/>
  <c r="H221" i="134"/>
  <c r="C39" i="147" s="1"/>
  <c r="D210" i="134"/>
  <c r="D211" i="134"/>
  <c r="D212" i="134"/>
  <c r="D213" i="134"/>
  <c r="D214" i="134"/>
  <c r="D215" i="134"/>
  <c r="D216" i="134"/>
  <c r="D217" i="134"/>
  <c r="D218" i="134"/>
  <c r="D219" i="134"/>
  <c r="D220" i="134"/>
  <c r="D221" i="134"/>
  <c r="C9" i="39"/>
  <c r="B97" i="20"/>
  <c r="B96" i="20"/>
  <c r="O225" i="148" l="1"/>
  <c r="M215" i="148"/>
  <c r="Z22" i="148" s="1"/>
  <c r="H215" i="148"/>
  <c r="S22" i="148" s="1"/>
  <c r="J224" i="148"/>
  <c r="O224" i="148" s="1"/>
  <c r="H216" i="148"/>
  <c r="I215" i="148"/>
  <c r="J215" i="148" s="1"/>
  <c r="M216" i="148"/>
  <c r="N215" i="148"/>
  <c r="O215" i="148" s="1"/>
  <c r="Z81" i="166"/>
  <c r="AA81" i="166" s="1"/>
  <c r="AB81" i="166" s="1"/>
  <c r="Z82" i="166"/>
  <c r="AA82" i="166" s="1"/>
  <c r="AB82" i="166" s="1"/>
  <c r="W81" i="166"/>
  <c r="W82" i="166"/>
  <c r="E83" i="166"/>
  <c r="F83" i="166"/>
  <c r="G83" i="166"/>
  <c r="H83" i="166"/>
  <c r="I83" i="166"/>
  <c r="J83" i="166"/>
  <c r="K83" i="166"/>
  <c r="L83" i="166"/>
  <c r="M83" i="166"/>
  <c r="N83" i="166"/>
  <c r="O83" i="166"/>
  <c r="P83" i="166"/>
  <c r="Q83" i="166"/>
  <c r="R83" i="166"/>
  <c r="S83" i="166"/>
  <c r="T83" i="166"/>
  <c r="U83" i="166"/>
  <c r="V83" i="166"/>
  <c r="X83" i="166"/>
  <c r="Y83" i="166"/>
  <c r="D83" i="166"/>
  <c r="O8" i="78"/>
  <c r="O9" i="78"/>
  <c r="O12" i="78"/>
  <c r="O14" i="78"/>
  <c r="O15" i="78"/>
  <c r="O17" i="78"/>
  <c r="O18" i="78"/>
  <c r="O20" i="78"/>
  <c r="J21" i="40" s="1"/>
  <c r="J27" i="40" s="1"/>
  <c r="O21" i="78"/>
  <c r="D21" i="40" s="1"/>
  <c r="O23" i="78"/>
  <c r="O24" i="78"/>
  <c r="O26" i="78"/>
  <c r="O27" i="78"/>
  <c r="O29" i="78"/>
  <c r="O30" i="78"/>
  <c r="O32" i="78"/>
  <c r="O33" i="78"/>
  <c r="D27" i="40" l="1"/>
  <c r="E21" i="40"/>
  <c r="W83" i="166"/>
  <c r="Z83" i="166"/>
  <c r="AA83" i="166" s="1"/>
  <c r="AB83" i="166" s="1"/>
  <c r="O39" i="78"/>
  <c r="O38" i="78"/>
  <c r="M217" i="148"/>
  <c r="N216" i="148"/>
  <c r="O216" i="148" s="1"/>
  <c r="H217" i="148"/>
  <c r="I216" i="148"/>
  <c r="J216" i="148" s="1"/>
  <c r="B73" i="20"/>
  <c r="Z62" i="166"/>
  <c r="AA62" i="166" s="1"/>
  <c r="AB62" i="166" s="1"/>
  <c r="AD62" i="166" s="1"/>
  <c r="D62" i="166"/>
  <c r="W66" i="166"/>
  <c r="K73" i="166"/>
  <c r="F73" i="20" l="1"/>
  <c r="K73" i="20"/>
  <c r="L73" i="20"/>
  <c r="G73" i="20"/>
  <c r="M73" i="20"/>
  <c r="H73" i="20"/>
  <c r="I73" i="20"/>
  <c r="J73" i="20"/>
  <c r="N73" i="20"/>
  <c r="K85" i="166"/>
  <c r="H218" i="148"/>
  <c r="I217" i="148"/>
  <c r="J217" i="148" s="1"/>
  <c r="M218" i="148"/>
  <c r="N217" i="148"/>
  <c r="O217" i="148" s="1"/>
  <c r="W73" i="20"/>
  <c r="V73" i="20"/>
  <c r="T73" i="20"/>
  <c r="C73" i="20"/>
  <c r="S73" i="20"/>
  <c r="U73" i="20"/>
  <c r="R73" i="20"/>
  <c r="Y73" i="20"/>
  <c r="Q73" i="20"/>
  <c r="O73" i="20"/>
  <c r="X73" i="20"/>
  <c r="P73" i="20"/>
  <c r="K78" i="166"/>
  <c r="M147" i="169" l="1"/>
  <c r="M219" i="148"/>
  <c r="N218" i="148"/>
  <c r="O218" i="148" s="1"/>
  <c r="H219" i="148"/>
  <c r="I218" i="148"/>
  <c r="J218" i="148" s="1"/>
  <c r="Z73" i="20"/>
  <c r="H220" i="148" l="1"/>
  <c r="I219" i="148"/>
  <c r="J219" i="148" s="1"/>
  <c r="M220" i="148"/>
  <c r="N219" i="148"/>
  <c r="O219" i="148" s="1"/>
  <c r="M221" i="148" l="1"/>
  <c r="N220" i="148"/>
  <c r="O220" i="148" s="1"/>
  <c r="H221" i="148"/>
  <c r="I220" i="148"/>
  <c r="J220" i="148" s="1"/>
  <c r="H222" i="148" l="1"/>
  <c r="I222" i="148" s="1"/>
  <c r="J222" i="148" s="1"/>
  <c r="I221" i="148"/>
  <c r="J221" i="148" s="1"/>
  <c r="J223" i="148" s="1"/>
  <c r="K223" i="148" s="1"/>
  <c r="T22" i="148" s="1"/>
  <c r="M222" i="148"/>
  <c r="N222" i="148" s="1"/>
  <c r="O222" i="148" s="1"/>
  <c r="N221" i="148"/>
  <c r="O221" i="148" s="1"/>
  <c r="O223" i="148" s="1"/>
  <c r="P223" i="148" s="1"/>
  <c r="AA22" i="148" s="1"/>
  <c r="A4" i="40" l="1"/>
  <c r="A4" i="129"/>
  <c r="A4" i="29"/>
  <c r="A4" i="14" l="1"/>
  <c r="A4" i="13"/>
  <c r="A4" i="12"/>
  <c r="A4" i="11"/>
  <c r="A4" i="10"/>
  <c r="A4" i="9"/>
  <c r="A4" i="95"/>
  <c r="A4" i="6"/>
  <c r="A4" i="5"/>
  <c r="F11" i="31" l="1"/>
  <c r="F12" i="31" s="1"/>
  <c r="F13" i="31" s="1"/>
  <c r="F14" i="31" s="1"/>
  <c r="F15" i="31" s="1"/>
  <c r="F16" i="31" s="1"/>
  <c r="F17" i="31" s="1"/>
  <c r="F18" i="31" s="1"/>
  <c r="F19" i="31" s="1"/>
  <c r="F20" i="31" s="1"/>
  <c r="F21" i="31" l="1"/>
  <c r="F22" i="31" s="1"/>
  <c r="C5" i="173"/>
  <c r="L11" i="31" l="1"/>
  <c r="B6" i="173"/>
  <c r="B7" i="173" s="1"/>
  <c r="B8" i="173" s="1"/>
  <c r="B9" i="173" s="1"/>
  <c r="B10" i="173" s="1"/>
  <c r="B11" i="173" s="1"/>
  <c r="B12" i="173" s="1"/>
  <c r="B13" i="173" s="1"/>
  <c r="B14" i="173" s="1"/>
  <c r="B15" i="173" s="1"/>
  <c r="B16" i="173" s="1"/>
  <c r="C6" i="173"/>
  <c r="B72" i="20"/>
  <c r="B71" i="20"/>
  <c r="J71" i="20" s="1"/>
  <c r="K157" i="169" s="1"/>
  <c r="B70" i="20"/>
  <c r="G70" i="20" s="1"/>
  <c r="B69" i="20"/>
  <c r="P69" i="20" s="1"/>
  <c r="B82" i="20"/>
  <c r="F82" i="20" s="1"/>
  <c r="G160" i="169" s="1"/>
  <c r="B81" i="20"/>
  <c r="Y81" i="20" s="1"/>
  <c r="Z60" i="166"/>
  <c r="AA60" i="166" s="1"/>
  <c r="AB60" i="166" s="1"/>
  <c r="Z61" i="166"/>
  <c r="AA61" i="166" s="1"/>
  <c r="AB61" i="166" s="1"/>
  <c r="W56" i="166"/>
  <c r="W57" i="166"/>
  <c r="W58" i="166"/>
  <c r="W59" i="166"/>
  <c r="W60" i="166"/>
  <c r="W61" i="166"/>
  <c r="D56" i="166"/>
  <c r="D57" i="166"/>
  <c r="D58" i="166"/>
  <c r="D59" i="166"/>
  <c r="D60" i="166"/>
  <c r="D61" i="166"/>
  <c r="B68" i="20"/>
  <c r="G68" i="20" s="1"/>
  <c r="W53" i="166"/>
  <c r="W54" i="166"/>
  <c r="W55" i="166"/>
  <c r="D55" i="166"/>
  <c r="AD64" i="166" l="1"/>
  <c r="AF64" i="166" s="1"/>
  <c r="C7" i="173"/>
  <c r="I72" i="20"/>
  <c r="J202" i="169" s="1"/>
  <c r="F72" i="20"/>
  <c r="G202" i="169" s="1"/>
  <c r="L12" i="31"/>
  <c r="R82" i="20"/>
  <c r="S160" i="169" s="1"/>
  <c r="J82" i="20"/>
  <c r="K160" i="169" s="1"/>
  <c r="J81" i="20"/>
  <c r="K159" i="169" s="1"/>
  <c r="L68" i="20"/>
  <c r="C81" i="20"/>
  <c r="I82" i="20"/>
  <c r="J160" i="169" s="1"/>
  <c r="R81" i="20"/>
  <c r="S159" i="169" s="1"/>
  <c r="K68" i="20"/>
  <c r="C82" i="20"/>
  <c r="P82" i="20"/>
  <c r="Q160" i="169" s="1"/>
  <c r="Q81" i="20"/>
  <c r="R159" i="169" s="1"/>
  <c r="G81" i="20"/>
  <c r="H159" i="169" s="1"/>
  <c r="J68" i="20"/>
  <c r="W82" i="20"/>
  <c r="X160" i="169" s="1"/>
  <c r="O82" i="20"/>
  <c r="P160" i="169" s="1"/>
  <c r="G82" i="20"/>
  <c r="H160" i="169" s="1"/>
  <c r="O81" i="20"/>
  <c r="P159" i="169" s="1"/>
  <c r="F81" i="20"/>
  <c r="G159" i="169" s="1"/>
  <c r="Q68" i="20"/>
  <c r="I68" i="20"/>
  <c r="V82" i="20"/>
  <c r="W160" i="169" s="1"/>
  <c r="N82" i="20"/>
  <c r="O160" i="169" s="1"/>
  <c r="W81" i="20"/>
  <c r="X159" i="169" s="1"/>
  <c r="N81" i="20"/>
  <c r="O159" i="169" s="1"/>
  <c r="Y82" i="20"/>
  <c r="C69" i="20"/>
  <c r="Q72" i="20"/>
  <c r="R202" i="169" s="1"/>
  <c r="G72" i="20"/>
  <c r="H202" i="169" s="1"/>
  <c r="Q71" i="20"/>
  <c r="R157" i="169" s="1"/>
  <c r="Y70" i="20"/>
  <c r="M70" i="20"/>
  <c r="T69" i="20"/>
  <c r="H69" i="20"/>
  <c r="C68" i="20"/>
  <c r="N68" i="20"/>
  <c r="F68" i="20"/>
  <c r="U68" i="20"/>
  <c r="M68" i="20"/>
  <c r="W68" i="20"/>
  <c r="S81" i="20"/>
  <c r="T159" i="169" s="1"/>
  <c r="T68" i="20"/>
  <c r="V68" i="20"/>
  <c r="Q82" i="20"/>
  <c r="R160" i="169" s="1"/>
  <c r="I81" i="20"/>
  <c r="J159" i="169" s="1"/>
  <c r="S68" i="20"/>
  <c r="Y68" i="20"/>
  <c r="H82" i="20"/>
  <c r="I160" i="169" s="1"/>
  <c r="R68" i="20"/>
  <c r="X68" i="20"/>
  <c r="P68" i="20"/>
  <c r="H68" i="20"/>
  <c r="U82" i="20"/>
  <c r="V160" i="169" s="1"/>
  <c r="M82" i="20"/>
  <c r="N160" i="169" s="1"/>
  <c r="V81" i="20"/>
  <c r="W159" i="169" s="1"/>
  <c r="M81" i="20"/>
  <c r="N159" i="169" s="1"/>
  <c r="X82" i="20"/>
  <c r="C72" i="20"/>
  <c r="P72" i="20"/>
  <c r="Q202" i="169" s="1"/>
  <c r="P71" i="20"/>
  <c r="Q157" i="169" s="1"/>
  <c r="X70" i="20"/>
  <c r="L70" i="20"/>
  <c r="S69" i="20"/>
  <c r="O68" i="20"/>
  <c r="T82" i="20"/>
  <c r="U160" i="169" s="1"/>
  <c r="L82" i="20"/>
  <c r="M160" i="169" s="1"/>
  <c r="U81" i="20"/>
  <c r="V159" i="169" s="1"/>
  <c r="L81" i="20"/>
  <c r="M159" i="169" s="1"/>
  <c r="Y72" i="20"/>
  <c r="O72" i="20"/>
  <c r="P202" i="169" s="1"/>
  <c r="Y71" i="20"/>
  <c r="M71" i="20"/>
  <c r="N157" i="169" s="1"/>
  <c r="W70" i="20"/>
  <c r="I70" i="20"/>
  <c r="Q69" i="20"/>
  <c r="H81" i="20"/>
  <c r="I159" i="169" s="1"/>
  <c r="P81" i="20"/>
  <c r="Q159" i="169" s="1"/>
  <c r="S82" i="20"/>
  <c r="T160" i="169" s="1"/>
  <c r="K82" i="20"/>
  <c r="L160" i="169" s="1"/>
  <c r="T81" i="20"/>
  <c r="U159" i="169" s="1"/>
  <c r="K81" i="20"/>
  <c r="L159" i="169" s="1"/>
  <c r="X81" i="20"/>
  <c r="X72" i="20"/>
  <c r="N72" i="20"/>
  <c r="O202" i="169" s="1"/>
  <c r="X71" i="20"/>
  <c r="L71" i="20"/>
  <c r="M157" i="169" s="1"/>
  <c r="U70" i="20"/>
  <c r="H70" i="20"/>
  <c r="F69" i="20"/>
  <c r="N69" i="20"/>
  <c r="V69" i="20"/>
  <c r="G69" i="20"/>
  <c r="O69" i="20"/>
  <c r="W69" i="20"/>
  <c r="J69" i="20"/>
  <c r="R69" i="20"/>
  <c r="W72" i="20"/>
  <c r="X202" i="169" s="1"/>
  <c r="M72" i="20"/>
  <c r="N202" i="169" s="1"/>
  <c r="U71" i="20"/>
  <c r="V157" i="169" s="1"/>
  <c r="K71" i="20"/>
  <c r="L157" i="169" s="1"/>
  <c r="T70" i="20"/>
  <c r="M69" i="20"/>
  <c r="J70" i="20"/>
  <c r="R70" i="20"/>
  <c r="C70" i="20"/>
  <c r="K70" i="20"/>
  <c r="S70" i="20"/>
  <c r="F70" i="20"/>
  <c r="N70" i="20"/>
  <c r="V70" i="20"/>
  <c r="V72" i="20"/>
  <c r="W202" i="169" s="1"/>
  <c r="L72" i="20"/>
  <c r="M202" i="169" s="1"/>
  <c r="T71" i="20"/>
  <c r="U157" i="169" s="1"/>
  <c r="Q70" i="20"/>
  <c r="Y69" i="20"/>
  <c r="L69" i="20"/>
  <c r="F71" i="20"/>
  <c r="G157" i="169" s="1"/>
  <c r="N71" i="20"/>
  <c r="O157" i="169" s="1"/>
  <c r="V71" i="20"/>
  <c r="W157" i="169" s="1"/>
  <c r="G71" i="20"/>
  <c r="H157" i="169" s="1"/>
  <c r="O71" i="20"/>
  <c r="P157" i="169" s="1"/>
  <c r="W71" i="20"/>
  <c r="X157" i="169" s="1"/>
  <c r="C71" i="20"/>
  <c r="U72" i="20"/>
  <c r="V202" i="169" s="1"/>
  <c r="S71" i="20"/>
  <c r="T157" i="169" s="1"/>
  <c r="I71" i="20"/>
  <c r="J157" i="169" s="1"/>
  <c r="P70" i="20"/>
  <c r="X69" i="20"/>
  <c r="K69" i="20"/>
  <c r="J72" i="20"/>
  <c r="K202" i="169" s="1"/>
  <c r="R72" i="20"/>
  <c r="S202" i="169" s="1"/>
  <c r="K72" i="20"/>
  <c r="L202" i="169" s="1"/>
  <c r="S72" i="20"/>
  <c r="T202" i="169" s="1"/>
  <c r="T72" i="20"/>
  <c r="U202" i="169" s="1"/>
  <c r="H72" i="20"/>
  <c r="I202" i="169" s="1"/>
  <c r="R71" i="20"/>
  <c r="S157" i="169" s="1"/>
  <c r="H71" i="20"/>
  <c r="I157" i="169" s="1"/>
  <c r="O70" i="20"/>
  <c r="U69" i="20"/>
  <c r="I69" i="20"/>
  <c r="AF65" i="166" l="1"/>
  <c r="AF66" i="166" s="1"/>
  <c r="M76" i="169"/>
  <c r="K77" i="169"/>
  <c r="C8" i="173"/>
  <c r="L13" i="31"/>
  <c r="R135" i="169"/>
  <c r="C9" i="173"/>
  <c r="Z71" i="20"/>
  <c r="Z70" i="20"/>
  <c r="Z69" i="20"/>
  <c r="Z81" i="20"/>
  <c r="Z68" i="20"/>
  <c r="Z82" i="20"/>
  <c r="Z72" i="20"/>
  <c r="L14" i="31" l="1"/>
  <c r="C10" i="173"/>
  <c r="L15" i="31"/>
  <c r="L16" i="31" l="1"/>
  <c r="C11" i="173"/>
  <c r="C12" i="173" l="1"/>
  <c r="L17" i="31"/>
  <c r="C13" i="173" l="1"/>
  <c r="L18" i="31"/>
  <c r="B147" i="169" a="1"/>
  <c r="B147" i="169" s="1"/>
  <c r="C14" i="173" l="1"/>
  <c r="L19" i="31"/>
  <c r="C15" i="173" l="1"/>
  <c r="L20" i="31"/>
  <c r="C16" i="173" l="1"/>
  <c r="L21" i="31"/>
  <c r="L22" i="31" l="1"/>
  <c r="F23" i="31" l="1"/>
  <c r="F24" i="31" s="1"/>
  <c r="F25" i="31" s="1"/>
  <c r="F26" i="31" s="1"/>
  <c r="F27" i="31" s="1"/>
  <c r="F28" i="31" s="1"/>
  <c r="F29" i="31" s="1"/>
  <c r="F30" i="31" s="1"/>
  <c r="F31" i="31" s="1"/>
  <c r="F32" i="31" s="1"/>
  <c r="F33" i="31" s="1"/>
  <c r="F34" i="31" s="1"/>
  <c r="C17" i="173"/>
  <c r="H17" i="173" s="1"/>
  <c r="B18" i="173"/>
  <c r="B19" i="173" s="1"/>
  <c r="B20" i="173" s="1"/>
  <c r="B21" i="173" s="1"/>
  <c r="B22" i="173" s="1"/>
  <c r="B23" i="173" s="1"/>
  <c r="B24" i="173" s="1"/>
  <c r="B25" i="173" s="1"/>
  <c r="B26" i="173" s="1"/>
  <c r="B27" i="173" s="1"/>
  <c r="B28" i="173" s="1"/>
  <c r="B29" i="173" s="1"/>
  <c r="B30" i="173" s="1"/>
  <c r="B31" i="173" s="1"/>
  <c r="B32" i="173" s="1"/>
  <c r="B33" i="173" s="1"/>
  <c r="B34" i="173" s="1"/>
  <c r="B35" i="173" s="1"/>
  <c r="B36" i="173" s="1"/>
  <c r="B37" i="173" s="1"/>
  <c r="B38" i="173" s="1"/>
  <c r="B39" i="173" s="1"/>
  <c r="B40" i="173" s="1"/>
  <c r="I23" i="31" l="1"/>
  <c r="I17" i="173"/>
  <c r="L23" i="31"/>
  <c r="C18" i="173"/>
  <c r="C19" i="173" s="1"/>
  <c r="H19" i="173" s="1"/>
  <c r="I25" i="31" s="1"/>
  <c r="FA165" i="125"/>
  <c r="FA164" i="125"/>
  <c r="FA12" i="125"/>
  <c r="H18" i="173" l="1"/>
  <c r="I24" i="31" s="1"/>
  <c r="L24" i="31" s="1"/>
  <c r="L25" i="31" s="1"/>
  <c r="C20" i="173"/>
  <c r="H20" i="173" s="1"/>
  <c r="I26" i="31" s="1"/>
  <c r="A37" i="25"/>
  <c r="A36" i="25"/>
  <c r="EJ66" i="24"/>
  <c r="DI66" i="24"/>
  <c r="CH9" i="24"/>
  <c r="CH10" i="24"/>
  <c r="CH11" i="24"/>
  <c r="CH12" i="24"/>
  <c r="CH13" i="24"/>
  <c r="CH14" i="24"/>
  <c r="CH15" i="24"/>
  <c r="CH16" i="24"/>
  <c r="CH17" i="24"/>
  <c r="CH18" i="24"/>
  <c r="CH19" i="24"/>
  <c r="CH20" i="24"/>
  <c r="CH21" i="24"/>
  <c r="CH22" i="24"/>
  <c r="CH23" i="24"/>
  <c r="CH24" i="24"/>
  <c r="CH25" i="24"/>
  <c r="CH26" i="24"/>
  <c r="CH27" i="24"/>
  <c r="CH31" i="24"/>
  <c r="CH32" i="24"/>
  <c r="CH35" i="24"/>
  <c r="CH36" i="24"/>
  <c r="CH37" i="24"/>
  <c r="CH38" i="24"/>
  <c r="CH39" i="24"/>
  <c r="CH40" i="24"/>
  <c r="CH41" i="24"/>
  <c r="CH42" i="24"/>
  <c r="CH43" i="24"/>
  <c r="CH44" i="24"/>
  <c r="CH45" i="24"/>
  <c r="CH46" i="24"/>
  <c r="CH47" i="24"/>
  <c r="CH48" i="24"/>
  <c r="CH49" i="24"/>
  <c r="CH50" i="24"/>
  <c r="CH51" i="24"/>
  <c r="CH52" i="24"/>
  <c r="CH53" i="24"/>
  <c r="CH54" i="24"/>
  <c r="CH55" i="24"/>
  <c r="CH56" i="24"/>
  <c r="CH57" i="24"/>
  <c r="CH58" i="24"/>
  <c r="CH59" i="24"/>
  <c r="CH60" i="24"/>
  <c r="CH61" i="24"/>
  <c r="CH62" i="24"/>
  <c r="CH63" i="24"/>
  <c r="CH64" i="24"/>
  <c r="DG65" i="19"/>
  <c r="I18" i="173" l="1"/>
  <c r="I19" i="173" s="1"/>
  <c r="I20" i="173" s="1"/>
  <c r="L26" i="31"/>
  <c r="C21" i="173"/>
  <c r="H21" i="173" s="1"/>
  <c r="I27" i="31" s="1"/>
  <c r="J19" i="50"/>
  <c r="I21" i="173" l="1"/>
  <c r="L27" i="31"/>
  <c r="C22" i="173"/>
  <c r="H22" i="173" s="1"/>
  <c r="I28" i="31" s="1"/>
  <c r="DL165" i="125"/>
  <c r="DM165" i="125"/>
  <c r="DN165" i="125"/>
  <c r="DO165" i="125"/>
  <c r="EZ165" i="125"/>
  <c r="DL166" i="125"/>
  <c r="DM166" i="125"/>
  <c r="DN166" i="125"/>
  <c r="DO166" i="125"/>
  <c r="DP166" i="125"/>
  <c r="DQ166" i="125"/>
  <c r="DR166" i="125"/>
  <c r="DS166" i="125"/>
  <c r="DT166" i="125"/>
  <c r="DU166" i="125"/>
  <c r="DV166" i="125"/>
  <c r="DW166" i="125"/>
  <c r="DX166" i="125"/>
  <c r="DL167" i="125"/>
  <c r="DM167" i="125"/>
  <c r="DN167" i="125"/>
  <c r="DO167" i="125"/>
  <c r="DP167" i="125"/>
  <c r="DQ167" i="125"/>
  <c r="DR167" i="125"/>
  <c r="DS167" i="125"/>
  <c r="DT167" i="125"/>
  <c r="DU167" i="125"/>
  <c r="DV167" i="125"/>
  <c r="DW167" i="125"/>
  <c r="DX167" i="125"/>
  <c r="DY167" i="125"/>
  <c r="DZ167" i="125"/>
  <c r="DL168" i="125"/>
  <c r="DM168" i="125"/>
  <c r="DN168" i="125"/>
  <c r="DO168" i="125"/>
  <c r="DP168" i="125"/>
  <c r="DQ168" i="125"/>
  <c r="DR168" i="125"/>
  <c r="DS168" i="125"/>
  <c r="DT168" i="125"/>
  <c r="DU168" i="125"/>
  <c r="DV168" i="125"/>
  <c r="DW168" i="125"/>
  <c r="DX168" i="125"/>
  <c r="DY168" i="125"/>
  <c r="DZ168" i="125"/>
  <c r="EA168" i="125"/>
  <c r="EB168" i="125"/>
  <c r="EC168" i="125"/>
  <c r="DL169" i="125"/>
  <c r="DM169" i="125"/>
  <c r="DN169" i="125"/>
  <c r="DO169" i="125"/>
  <c r="DP169" i="125"/>
  <c r="DQ169" i="125"/>
  <c r="DR169" i="125"/>
  <c r="DS169" i="125"/>
  <c r="DT169" i="125"/>
  <c r="DU169" i="125"/>
  <c r="DV169" i="125"/>
  <c r="DW169" i="125"/>
  <c r="DX169" i="125"/>
  <c r="DY169" i="125"/>
  <c r="DZ169" i="125"/>
  <c r="EA169" i="125"/>
  <c r="EB169" i="125"/>
  <c r="EC169" i="125"/>
  <c r="ED169" i="125"/>
  <c r="EE169" i="125"/>
  <c r="DL170" i="125"/>
  <c r="DM170" i="125"/>
  <c r="DN170" i="125"/>
  <c r="DO170" i="125"/>
  <c r="DP170" i="125"/>
  <c r="DQ170" i="125"/>
  <c r="DR170" i="125"/>
  <c r="DS170" i="125"/>
  <c r="DT170" i="125"/>
  <c r="DU170" i="125"/>
  <c r="DV170" i="125"/>
  <c r="DW170" i="125"/>
  <c r="DX170" i="125"/>
  <c r="DY170" i="125"/>
  <c r="DZ170" i="125"/>
  <c r="EA170" i="125"/>
  <c r="EB170" i="125"/>
  <c r="EC170" i="125"/>
  <c r="ED170" i="125"/>
  <c r="EE170" i="125"/>
  <c r="EF170" i="125"/>
  <c r="DK166" i="125"/>
  <c r="DK167" i="125"/>
  <c r="DK168" i="125"/>
  <c r="DK169" i="125"/>
  <c r="DK170" i="125"/>
  <c r="DK171" i="125"/>
  <c r="I22" i="173" l="1"/>
  <c r="L28" i="31"/>
  <c r="C23" i="173"/>
  <c r="H23" i="173" s="1"/>
  <c r="I29" i="31" s="1"/>
  <c r="BD156" i="124"/>
  <c r="I23" i="173" l="1"/>
  <c r="L29" i="31"/>
  <c r="C24" i="173"/>
  <c r="H24" i="173" s="1"/>
  <c r="I30" i="31" s="1"/>
  <c r="D10" i="65"/>
  <c r="I24" i="173" l="1"/>
  <c r="L30" i="31"/>
  <c r="C25" i="173"/>
  <c r="H25" i="173" s="1"/>
  <c r="I31" i="31" s="1"/>
  <c r="F129" i="49"/>
  <c r="I25" i="173" l="1"/>
  <c r="L31" i="31"/>
  <c r="C26" i="173"/>
  <c r="H26" i="173" s="1"/>
  <c r="I32" i="31" s="1"/>
  <c r="I26" i="173" l="1"/>
  <c r="L32" i="31"/>
  <c r="C27" i="173"/>
  <c r="H27" i="173" s="1"/>
  <c r="I33" i="31" s="1"/>
  <c r="I27" i="50"/>
  <c r="I27" i="173" l="1"/>
  <c r="L33" i="31"/>
  <c r="C28" i="173"/>
  <c r="H28" i="173" s="1"/>
  <c r="I34" i="31" s="1"/>
  <c r="J21" i="50"/>
  <c r="J20" i="50"/>
  <c r="I28" i="173" l="1"/>
  <c r="C29" i="173"/>
  <c r="H29" i="173" s="1"/>
  <c r="F83" i="49"/>
  <c r="I29" i="173" l="1"/>
  <c r="L34" i="31"/>
  <c r="D20" i="14"/>
  <c r="C30" i="173"/>
  <c r="H30" i="173" s="1"/>
  <c r="J16" i="50"/>
  <c r="J25" i="50"/>
  <c r="F207" i="169"/>
  <c r="E207" i="169"/>
  <c r="I30" i="173" l="1"/>
  <c r="C31" i="173"/>
  <c r="H31" i="173" s="1"/>
  <c r="I31" i="173" s="1"/>
  <c r="F145" i="49"/>
  <c r="J24" i="50"/>
  <c r="F34" i="39"/>
  <c r="J11" i="40"/>
  <c r="F37" i="39"/>
  <c r="C32" i="173" l="1"/>
  <c r="H32" i="173" s="1"/>
  <c r="I32" i="173" s="1"/>
  <c r="F134" i="49"/>
  <c r="K21" i="40"/>
  <c r="E34" i="39"/>
  <c r="E30" i="39" s="1"/>
  <c r="D11" i="40"/>
  <c r="C33" i="173" l="1"/>
  <c r="H33" i="173" s="1"/>
  <c r="I33" i="173" s="1"/>
  <c r="E100" i="169"/>
  <c r="F100" i="169"/>
  <c r="E197" i="169"/>
  <c r="F197" i="169"/>
  <c r="E184" i="169"/>
  <c r="E186" i="169" s="1"/>
  <c r="F184" i="169"/>
  <c r="F186" i="169" s="1"/>
  <c r="E176" i="169"/>
  <c r="E178" i="169" s="1"/>
  <c r="F176" i="169"/>
  <c r="F178" i="169" s="1"/>
  <c r="E152" i="169"/>
  <c r="F152" i="169"/>
  <c r="E130" i="169"/>
  <c r="E132" i="169" s="1"/>
  <c r="F130" i="169"/>
  <c r="F132" i="169" s="1"/>
  <c r="E122" i="169"/>
  <c r="F120" i="169"/>
  <c r="F122" i="169" s="1"/>
  <c r="F110" i="169"/>
  <c r="E92" i="169"/>
  <c r="E94" i="169" s="1"/>
  <c r="F92" i="169"/>
  <c r="F94" i="169" s="1"/>
  <c r="E84" i="169"/>
  <c r="F84" i="169"/>
  <c r="E52" i="169"/>
  <c r="F52" i="169"/>
  <c r="F1" i="169"/>
  <c r="G1" i="169" s="1"/>
  <c r="H1" i="169" s="1"/>
  <c r="I1" i="169" s="1"/>
  <c r="J1" i="169" s="1"/>
  <c r="K1" i="169" s="1"/>
  <c r="L1" i="169" s="1"/>
  <c r="M1" i="169" s="1"/>
  <c r="N1" i="169" s="1"/>
  <c r="O1" i="169" s="1"/>
  <c r="P1" i="169" s="1"/>
  <c r="Q1" i="169" s="1"/>
  <c r="R1" i="169" s="1"/>
  <c r="S1" i="169" s="1"/>
  <c r="T1" i="169" s="1"/>
  <c r="U1" i="169" s="1"/>
  <c r="V1" i="169" s="1"/>
  <c r="W1" i="169" s="1"/>
  <c r="X1" i="169" s="1"/>
  <c r="C34" i="173" l="1"/>
  <c r="H34" i="173" s="1"/>
  <c r="I34" i="173" s="1"/>
  <c r="F24" i="169"/>
  <c r="Z46" i="20"/>
  <c r="C35" i="173" l="1"/>
  <c r="H35" i="173" s="1"/>
  <c r="I35" i="173" s="1"/>
  <c r="B80" i="20"/>
  <c r="B65" i="20"/>
  <c r="B25" i="20"/>
  <c r="B27" i="20"/>
  <c r="B29" i="20"/>
  <c r="B31" i="20"/>
  <c r="B33" i="20"/>
  <c r="Y33" i="20" s="1"/>
  <c r="B34" i="20"/>
  <c r="Y34" i="20" s="1"/>
  <c r="B35" i="20"/>
  <c r="B36" i="20"/>
  <c r="Y36" i="20" s="1"/>
  <c r="B37" i="20"/>
  <c r="B39" i="20"/>
  <c r="B40" i="20"/>
  <c r="B41" i="20"/>
  <c r="B24" i="20"/>
  <c r="F1" i="166"/>
  <c r="G1" i="166" s="1"/>
  <c r="H1" i="166" s="1"/>
  <c r="I1" i="166" s="1"/>
  <c r="J1" i="166" s="1"/>
  <c r="K1" i="166" s="1"/>
  <c r="L1" i="166" s="1"/>
  <c r="M1" i="166" s="1"/>
  <c r="N1" i="166" s="1"/>
  <c r="O1" i="166" s="1"/>
  <c r="P1" i="166" s="1"/>
  <c r="Q1" i="166" s="1"/>
  <c r="R1" i="166" s="1"/>
  <c r="S1" i="166" s="1"/>
  <c r="T1" i="166" s="1"/>
  <c r="U1" i="166" s="1"/>
  <c r="V1" i="166" s="1"/>
  <c r="X1" i="166" s="1"/>
  <c r="Y1" i="166" s="1"/>
  <c r="D51" i="166"/>
  <c r="D52" i="166"/>
  <c r="D53" i="166"/>
  <c r="D54" i="166"/>
  <c r="D49" i="166"/>
  <c r="D27" i="166"/>
  <c r="D28" i="166"/>
  <c r="D29" i="166"/>
  <c r="D30" i="166"/>
  <c r="D31" i="166"/>
  <c r="D32" i="166"/>
  <c r="D33" i="166"/>
  <c r="D34" i="166"/>
  <c r="D35" i="166"/>
  <c r="D36" i="166"/>
  <c r="D37" i="166"/>
  <c r="D38" i="166"/>
  <c r="D39" i="166"/>
  <c r="D7" i="166"/>
  <c r="D9" i="166"/>
  <c r="D10" i="166"/>
  <c r="D11" i="166"/>
  <c r="D12" i="166"/>
  <c r="D13" i="166"/>
  <c r="D14" i="166"/>
  <c r="C36" i="173" l="1"/>
  <c r="H36" i="173" s="1"/>
  <c r="I36" i="173" s="1"/>
  <c r="J73" i="166"/>
  <c r="C24" i="20"/>
  <c r="Y24" i="20"/>
  <c r="C41" i="20"/>
  <c r="Y41" i="20"/>
  <c r="C54" i="20"/>
  <c r="Y54" i="20"/>
  <c r="C53" i="20"/>
  <c r="Y53" i="20"/>
  <c r="C52" i="20"/>
  <c r="Y52" i="20"/>
  <c r="C51" i="20"/>
  <c r="Y51" i="20"/>
  <c r="C50" i="20"/>
  <c r="Y50" i="20"/>
  <c r="Y66" i="20"/>
  <c r="Y65" i="20"/>
  <c r="C35" i="20"/>
  <c r="Y35" i="20"/>
  <c r="C58" i="20"/>
  <c r="Y58" i="20"/>
  <c r="C56" i="20"/>
  <c r="C80" i="20"/>
  <c r="Y80" i="20"/>
  <c r="C55" i="20"/>
  <c r="Y55" i="20"/>
  <c r="Y94" i="20"/>
  <c r="Y93" i="20"/>
  <c r="C36" i="20"/>
  <c r="F36" i="20"/>
  <c r="G60" i="169" s="1"/>
  <c r="C34" i="20"/>
  <c r="F34" i="20"/>
  <c r="G58" i="169" s="1"/>
  <c r="C33" i="20"/>
  <c r="F33" i="20"/>
  <c r="G57" i="169" s="1"/>
  <c r="C39" i="20"/>
  <c r="C27" i="20"/>
  <c r="C28" i="20" s="1"/>
  <c r="C25" i="20"/>
  <c r="C26" i="20" s="1"/>
  <c r="C40" i="20"/>
  <c r="C32" i="20"/>
  <c r="C31" i="20"/>
  <c r="C30" i="20"/>
  <c r="C29" i="20"/>
  <c r="C37" i="20"/>
  <c r="C38" i="20"/>
  <c r="C93" i="20"/>
  <c r="B181" i="169" s="1" a="1"/>
  <c r="B181" i="169" s="1"/>
  <c r="C94" i="20"/>
  <c r="C65" i="20"/>
  <c r="C66" i="20"/>
  <c r="F41" i="20"/>
  <c r="G61" i="169" s="1"/>
  <c r="N41" i="20"/>
  <c r="O61" i="169" s="1"/>
  <c r="V41" i="20"/>
  <c r="W61" i="169" s="1"/>
  <c r="G41" i="20"/>
  <c r="H61" i="169" s="1"/>
  <c r="W41" i="20"/>
  <c r="X61" i="169" s="1"/>
  <c r="O41" i="20"/>
  <c r="P61" i="169" s="1"/>
  <c r="H41" i="20"/>
  <c r="I61" i="169" s="1"/>
  <c r="P41" i="20"/>
  <c r="Q61" i="169" s="1"/>
  <c r="X41" i="20"/>
  <c r="I41" i="20"/>
  <c r="J61" i="169" s="1"/>
  <c r="Q41" i="20"/>
  <c r="R61" i="169" s="1"/>
  <c r="J41" i="20"/>
  <c r="K61" i="169" s="1"/>
  <c r="L41" i="20"/>
  <c r="M61" i="169" s="1"/>
  <c r="M41" i="20"/>
  <c r="N61" i="169" s="1"/>
  <c r="R41" i="20"/>
  <c r="S61" i="169" s="1"/>
  <c r="T41" i="20"/>
  <c r="U61" i="169" s="1"/>
  <c r="U41" i="20"/>
  <c r="V61" i="169" s="1"/>
  <c r="K41" i="20"/>
  <c r="L61" i="169" s="1"/>
  <c r="S41" i="20"/>
  <c r="T61" i="169" s="1"/>
  <c r="I54" i="20"/>
  <c r="J69" i="169" s="1"/>
  <c r="Q54" i="20"/>
  <c r="R69" i="169" s="1"/>
  <c r="J54" i="20"/>
  <c r="K69" i="169" s="1"/>
  <c r="R54" i="20"/>
  <c r="S69" i="169" s="1"/>
  <c r="K54" i="20"/>
  <c r="L69" i="169" s="1"/>
  <c r="S54" i="20"/>
  <c r="T69" i="169" s="1"/>
  <c r="L54" i="20"/>
  <c r="M69" i="169" s="1"/>
  <c r="T54" i="20"/>
  <c r="U69" i="169" s="1"/>
  <c r="M54" i="20"/>
  <c r="N69" i="169" s="1"/>
  <c r="U54" i="20"/>
  <c r="V69" i="169" s="1"/>
  <c r="F54" i="20"/>
  <c r="G69" i="169" s="1"/>
  <c r="N54" i="20"/>
  <c r="O69" i="169" s="1"/>
  <c r="V54" i="20"/>
  <c r="W69" i="169" s="1"/>
  <c r="H54" i="20"/>
  <c r="I69" i="169" s="1"/>
  <c r="O54" i="20"/>
  <c r="P69" i="169" s="1"/>
  <c r="P54" i="20"/>
  <c r="Q69" i="169" s="1"/>
  <c r="W54" i="20"/>
  <c r="X69" i="169" s="1"/>
  <c r="X54" i="20"/>
  <c r="G54" i="20"/>
  <c r="H69" i="169" s="1"/>
  <c r="L53" i="20"/>
  <c r="M68" i="169" s="1"/>
  <c r="T53" i="20"/>
  <c r="U68" i="169" s="1"/>
  <c r="M53" i="20"/>
  <c r="N68" i="169" s="1"/>
  <c r="U53" i="20"/>
  <c r="V68" i="169" s="1"/>
  <c r="F53" i="20"/>
  <c r="G68" i="169" s="1"/>
  <c r="N53" i="20"/>
  <c r="O68" i="169" s="1"/>
  <c r="V53" i="20"/>
  <c r="W68" i="169" s="1"/>
  <c r="G53" i="20"/>
  <c r="H68" i="169" s="1"/>
  <c r="O53" i="20"/>
  <c r="P68" i="169" s="1"/>
  <c r="W53" i="20"/>
  <c r="X68" i="169" s="1"/>
  <c r="H53" i="20"/>
  <c r="I68" i="169" s="1"/>
  <c r="P53" i="20"/>
  <c r="Q68" i="169" s="1"/>
  <c r="X53" i="20"/>
  <c r="I53" i="20"/>
  <c r="J68" i="169" s="1"/>
  <c r="Q53" i="20"/>
  <c r="R68" i="169" s="1"/>
  <c r="J53" i="20"/>
  <c r="K68" i="169" s="1"/>
  <c r="K53" i="20"/>
  <c r="L68" i="169" s="1"/>
  <c r="R53" i="20"/>
  <c r="S68" i="169" s="1"/>
  <c r="S53" i="20"/>
  <c r="T68" i="169" s="1"/>
  <c r="G52" i="20"/>
  <c r="H67" i="169" s="1"/>
  <c r="O52" i="20"/>
  <c r="P67" i="169" s="1"/>
  <c r="W52" i="20"/>
  <c r="X67" i="169" s="1"/>
  <c r="H52" i="20"/>
  <c r="I67" i="169" s="1"/>
  <c r="P52" i="20"/>
  <c r="Q67" i="169" s="1"/>
  <c r="X52" i="20"/>
  <c r="I52" i="20"/>
  <c r="J67" i="169" s="1"/>
  <c r="Q52" i="20"/>
  <c r="R67" i="169" s="1"/>
  <c r="J52" i="20"/>
  <c r="K67" i="169" s="1"/>
  <c r="R52" i="20"/>
  <c r="S67" i="169" s="1"/>
  <c r="K52" i="20"/>
  <c r="L67" i="169" s="1"/>
  <c r="S52" i="20"/>
  <c r="T67" i="169" s="1"/>
  <c r="L52" i="20"/>
  <c r="M67" i="169" s="1"/>
  <c r="T52" i="20"/>
  <c r="U67" i="169" s="1"/>
  <c r="N52" i="20"/>
  <c r="O67" i="169" s="1"/>
  <c r="U52" i="20"/>
  <c r="V67" i="169" s="1"/>
  <c r="V52" i="20"/>
  <c r="W67" i="169" s="1"/>
  <c r="M52" i="20"/>
  <c r="N67" i="169" s="1"/>
  <c r="F52" i="20"/>
  <c r="G67" i="169" s="1"/>
  <c r="J51" i="20"/>
  <c r="K66" i="169" s="1"/>
  <c r="R51" i="20"/>
  <c r="S66" i="169" s="1"/>
  <c r="K51" i="20"/>
  <c r="L66" i="169" s="1"/>
  <c r="S51" i="20"/>
  <c r="T66" i="169" s="1"/>
  <c r="L51" i="20"/>
  <c r="M66" i="169" s="1"/>
  <c r="T51" i="20"/>
  <c r="U66" i="169" s="1"/>
  <c r="M51" i="20"/>
  <c r="N66" i="169" s="1"/>
  <c r="U51" i="20"/>
  <c r="V66" i="169" s="1"/>
  <c r="F51" i="20"/>
  <c r="G66" i="169" s="1"/>
  <c r="N51" i="20"/>
  <c r="O66" i="169" s="1"/>
  <c r="V51" i="20"/>
  <c r="W66" i="169" s="1"/>
  <c r="G51" i="20"/>
  <c r="H66" i="169" s="1"/>
  <c r="O51" i="20"/>
  <c r="P66" i="169" s="1"/>
  <c r="W51" i="20"/>
  <c r="X66" i="169" s="1"/>
  <c r="H51" i="20"/>
  <c r="I66" i="169" s="1"/>
  <c r="I51" i="20"/>
  <c r="J66" i="169" s="1"/>
  <c r="P51" i="20"/>
  <c r="Q66" i="169" s="1"/>
  <c r="Q51" i="20"/>
  <c r="R66" i="169" s="1"/>
  <c r="X51" i="20"/>
  <c r="N36" i="20"/>
  <c r="O60" i="169" s="1"/>
  <c r="V36" i="20"/>
  <c r="W60" i="169" s="1"/>
  <c r="H36" i="20"/>
  <c r="I60" i="169" s="1"/>
  <c r="P36" i="20"/>
  <c r="Q60" i="169" s="1"/>
  <c r="I36" i="20"/>
  <c r="J60" i="169" s="1"/>
  <c r="Q36" i="20"/>
  <c r="R60" i="169" s="1"/>
  <c r="K36" i="20"/>
  <c r="L60" i="169" s="1"/>
  <c r="S36" i="20"/>
  <c r="T60" i="169" s="1"/>
  <c r="T36" i="20"/>
  <c r="U60" i="169" s="1"/>
  <c r="U36" i="20"/>
  <c r="V60" i="169" s="1"/>
  <c r="G36" i="20"/>
  <c r="H60" i="169" s="1"/>
  <c r="W36" i="20"/>
  <c r="X60" i="169" s="1"/>
  <c r="J36" i="20"/>
  <c r="K60" i="169" s="1"/>
  <c r="X36" i="20"/>
  <c r="L36" i="20"/>
  <c r="M60" i="169" s="1"/>
  <c r="M36" i="20"/>
  <c r="N60" i="169" s="1"/>
  <c r="O36" i="20"/>
  <c r="P60" i="169" s="1"/>
  <c r="R36" i="20"/>
  <c r="S60" i="169" s="1"/>
  <c r="M50" i="20"/>
  <c r="N65" i="169" s="1"/>
  <c r="U50" i="20"/>
  <c r="V65" i="169" s="1"/>
  <c r="F50" i="20"/>
  <c r="G65" i="169" s="1"/>
  <c r="N50" i="20"/>
  <c r="O65" i="169" s="1"/>
  <c r="V50" i="20"/>
  <c r="W65" i="169" s="1"/>
  <c r="G50" i="20"/>
  <c r="H65" i="169" s="1"/>
  <c r="O50" i="20"/>
  <c r="P65" i="169" s="1"/>
  <c r="W50" i="20"/>
  <c r="X65" i="169" s="1"/>
  <c r="H50" i="20"/>
  <c r="I65" i="169" s="1"/>
  <c r="P50" i="20"/>
  <c r="Q65" i="169" s="1"/>
  <c r="X50" i="20"/>
  <c r="I50" i="20"/>
  <c r="J65" i="169" s="1"/>
  <c r="Q50" i="20"/>
  <c r="R65" i="169" s="1"/>
  <c r="J50" i="20"/>
  <c r="K65" i="169" s="1"/>
  <c r="R50" i="20"/>
  <c r="S65" i="169" s="1"/>
  <c r="T50" i="20"/>
  <c r="U65" i="169" s="1"/>
  <c r="S50" i="20"/>
  <c r="T65" i="169" s="1"/>
  <c r="K50" i="20"/>
  <c r="L65" i="169" s="1"/>
  <c r="L50" i="20"/>
  <c r="M65" i="169" s="1"/>
  <c r="F66" i="20"/>
  <c r="N66" i="20"/>
  <c r="V66" i="20"/>
  <c r="S65" i="20"/>
  <c r="K65" i="20"/>
  <c r="G66" i="20"/>
  <c r="O66" i="20"/>
  <c r="W66" i="20"/>
  <c r="R65" i="20"/>
  <c r="J65" i="20"/>
  <c r="H66" i="20"/>
  <c r="P66" i="20"/>
  <c r="X66" i="20"/>
  <c r="Q65" i="20"/>
  <c r="I65" i="20"/>
  <c r="I66" i="20"/>
  <c r="Q66" i="20"/>
  <c r="X65" i="20"/>
  <c r="P65" i="20"/>
  <c r="H65" i="20"/>
  <c r="J66" i="20"/>
  <c r="R66" i="20"/>
  <c r="W65" i="20"/>
  <c r="O65" i="20"/>
  <c r="G65" i="20"/>
  <c r="K66" i="20"/>
  <c r="S66" i="20"/>
  <c r="V65" i="20"/>
  <c r="N65" i="20"/>
  <c r="F65" i="20"/>
  <c r="L65" i="20"/>
  <c r="L66" i="20"/>
  <c r="M66" i="20"/>
  <c r="T66" i="20"/>
  <c r="U66" i="20"/>
  <c r="U65" i="20"/>
  <c r="T65" i="20"/>
  <c r="M65" i="20"/>
  <c r="I35" i="20"/>
  <c r="J59" i="169" s="1"/>
  <c r="Q35" i="20"/>
  <c r="R59" i="169" s="1"/>
  <c r="K35" i="20"/>
  <c r="L59" i="169" s="1"/>
  <c r="S35" i="20"/>
  <c r="T59" i="169" s="1"/>
  <c r="L35" i="20"/>
  <c r="M59" i="169" s="1"/>
  <c r="T35" i="20"/>
  <c r="U59" i="169" s="1"/>
  <c r="F35" i="20"/>
  <c r="G59" i="169" s="1"/>
  <c r="N35" i="20"/>
  <c r="O59" i="169" s="1"/>
  <c r="V35" i="20"/>
  <c r="W59" i="169" s="1"/>
  <c r="G35" i="20"/>
  <c r="H59" i="169" s="1"/>
  <c r="W35" i="20"/>
  <c r="X59" i="169" s="1"/>
  <c r="H35" i="20"/>
  <c r="I59" i="169" s="1"/>
  <c r="X35" i="20"/>
  <c r="U35" i="20"/>
  <c r="V59" i="169" s="1"/>
  <c r="J35" i="20"/>
  <c r="K59" i="169" s="1"/>
  <c r="O35" i="20"/>
  <c r="P59" i="169" s="1"/>
  <c r="M35" i="20"/>
  <c r="N59" i="169" s="1"/>
  <c r="P35" i="20"/>
  <c r="Q59" i="169" s="1"/>
  <c r="R35" i="20"/>
  <c r="S59" i="169" s="1"/>
  <c r="I58" i="20"/>
  <c r="J72" i="169" s="1"/>
  <c r="Q58" i="20"/>
  <c r="R72" i="169" s="1"/>
  <c r="J58" i="20"/>
  <c r="K72" i="169" s="1"/>
  <c r="R58" i="20"/>
  <c r="S72" i="169" s="1"/>
  <c r="K58" i="20"/>
  <c r="L72" i="169" s="1"/>
  <c r="S58" i="20"/>
  <c r="T72" i="169" s="1"/>
  <c r="L58" i="20"/>
  <c r="M72" i="169" s="1"/>
  <c r="T58" i="20"/>
  <c r="U72" i="169" s="1"/>
  <c r="M58" i="20"/>
  <c r="N72" i="169" s="1"/>
  <c r="U58" i="20"/>
  <c r="V72" i="169" s="1"/>
  <c r="N58" i="20"/>
  <c r="O72" i="169" s="1"/>
  <c r="V58" i="20"/>
  <c r="W72" i="169" s="1"/>
  <c r="P58" i="20"/>
  <c r="Q72" i="169" s="1"/>
  <c r="W58" i="20"/>
  <c r="X72" i="169" s="1"/>
  <c r="X58" i="20"/>
  <c r="O58" i="20"/>
  <c r="P72" i="169" s="1"/>
  <c r="G58" i="20"/>
  <c r="H72" i="169" s="1"/>
  <c r="H58" i="20"/>
  <c r="I72" i="169" s="1"/>
  <c r="L34" i="20"/>
  <c r="M58" i="169" s="1"/>
  <c r="T34" i="20"/>
  <c r="U58" i="169" s="1"/>
  <c r="N34" i="20"/>
  <c r="O58" i="169" s="1"/>
  <c r="V34" i="20"/>
  <c r="W58" i="169" s="1"/>
  <c r="G34" i="20"/>
  <c r="H58" i="169" s="1"/>
  <c r="O34" i="20"/>
  <c r="P58" i="169" s="1"/>
  <c r="W34" i="20"/>
  <c r="X58" i="169" s="1"/>
  <c r="I34" i="20"/>
  <c r="J58" i="169" s="1"/>
  <c r="Q34" i="20"/>
  <c r="R58" i="169" s="1"/>
  <c r="J34" i="20"/>
  <c r="K58" i="169" s="1"/>
  <c r="X34" i="20"/>
  <c r="K34" i="20"/>
  <c r="L58" i="169" s="1"/>
  <c r="M34" i="20"/>
  <c r="N58" i="169" s="1"/>
  <c r="P34" i="20"/>
  <c r="Q58" i="169" s="1"/>
  <c r="R34" i="20"/>
  <c r="S58" i="169" s="1"/>
  <c r="S34" i="20"/>
  <c r="T58" i="169" s="1"/>
  <c r="U34" i="20"/>
  <c r="V58" i="169" s="1"/>
  <c r="H34" i="20"/>
  <c r="I58" i="169" s="1"/>
  <c r="F80" i="20"/>
  <c r="G203" i="169" s="1"/>
  <c r="G205" i="169" s="1"/>
  <c r="AN48" i="19" s="1"/>
  <c r="N80" i="20"/>
  <c r="O203" i="169" s="1"/>
  <c r="O205" i="169" s="1"/>
  <c r="AV48" i="19" s="1"/>
  <c r="V80" i="20"/>
  <c r="W203" i="169" s="1"/>
  <c r="W205" i="169" s="1"/>
  <c r="BD48" i="19" s="1"/>
  <c r="G80" i="20"/>
  <c r="H203" i="169" s="1"/>
  <c r="H205" i="169" s="1"/>
  <c r="AO48" i="19" s="1"/>
  <c r="O80" i="20"/>
  <c r="P203" i="169" s="1"/>
  <c r="P205" i="169" s="1"/>
  <c r="AW48" i="19" s="1"/>
  <c r="W80" i="20"/>
  <c r="X203" i="169" s="1"/>
  <c r="X205" i="169" s="1"/>
  <c r="BE48" i="19" s="1"/>
  <c r="H80" i="20"/>
  <c r="I203" i="169" s="1"/>
  <c r="I205" i="169" s="1"/>
  <c r="AP48" i="19" s="1"/>
  <c r="P80" i="20"/>
  <c r="Q203" i="169" s="1"/>
  <c r="Q205" i="169" s="1"/>
  <c r="AX48" i="19" s="1"/>
  <c r="X80" i="20"/>
  <c r="I80" i="20"/>
  <c r="J203" i="169" s="1"/>
  <c r="J205" i="169" s="1"/>
  <c r="AQ48" i="19" s="1"/>
  <c r="Q80" i="20"/>
  <c r="R203" i="169" s="1"/>
  <c r="R205" i="169" s="1"/>
  <c r="AY48" i="19" s="1"/>
  <c r="J80" i="20"/>
  <c r="K203" i="169" s="1"/>
  <c r="K205" i="169" s="1"/>
  <c r="AR48" i="19" s="1"/>
  <c r="R80" i="20"/>
  <c r="S203" i="169" s="1"/>
  <c r="S205" i="169" s="1"/>
  <c r="AZ48" i="19" s="1"/>
  <c r="K80" i="20"/>
  <c r="L203" i="169" s="1"/>
  <c r="L205" i="169" s="1"/>
  <c r="AS48" i="19" s="1"/>
  <c r="S80" i="20"/>
  <c r="T203" i="169" s="1"/>
  <c r="T205" i="169" s="1"/>
  <c r="BA48" i="19" s="1"/>
  <c r="U80" i="20"/>
  <c r="V203" i="169" s="1"/>
  <c r="V205" i="169" s="1"/>
  <c r="BC48" i="19" s="1"/>
  <c r="L80" i="20"/>
  <c r="M203" i="169" s="1"/>
  <c r="M205" i="169" s="1"/>
  <c r="AT48" i="19" s="1"/>
  <c r="M80" i="20"/>
  <c r="N203" i="169" s="1"/>
  <c r="N205" i="169" s="1"/>
  <c r="AU48" i="19" s="1"/>
  <c r="T80" i="20"/>
  <c r="U203" i="169" s="1"/>
  <c r="U205" i="169" s="1"/>
  <c r="BB48" i="19" s="1"/>
  <c r="H24" i="20"/>
  <c r="P24" i="20"/>
  <c r="X24" i="20"/>
  <c r="J24" i="20"/>
  <c r="R24" i="20"/>
  <c r="K24" i="20"/>
  <c r="S24" i="20"/>
  <c r="M24" i="20"/>
  <c r="U24" i="20"/>
  <c r="F24" i="20"/>
  <c r="V24" i="20"/>
  <c r="G24" i="20"/>
  <c r="W24" i="20"/>
  <c r="I24" i="20"/>
  <c r="L24" i="20"/>
  <c r="N24" i="20"/>
  <c r="O24" i="20"/>
  <c r="Q24" i="20"/>
  <c r="T24" i="20"/>
  <c r="G33" i="20"/>
  <c r="H57" i="169" s="1"/>
  <c r="O33" i="20"/>
  <c r="P57" i="169" s="1"/>
  <c r="W33" i="20"/>
  <c r="X57" i="169" s="1"/>
  <c r="I33" i="20"/>
  <c r="J57" i="169" s="1"/>
  <c r="Q33" i="20"/>
  <c r="R57" i="169" s="1"/>
  <c r="J33" i="20"/>
  <c r="K57" i="169" s="1"/>
  <c r="R33" i="20"/>
  <c r="S57" i="169" s="1"/>
  <c r="L33" i="20"/>
  <c r="M57" i="169" s="1"/>
  <c r="T33" i="20"/>
  <c r="U57" i="169" s="1"/>
  <c r="M33" i="20"/>
  <c r="N57" i="169" s="1"/>
  <c r="N33" i="20"/>
  <c r="O57" i="169" s="1"/>
  <c r="P33" i="20"/>
  <c r="Q57" i="169" s="1"/>
  <c r="S33" i="20"/>
  <c r="T57" i="169" s="1"/>
  <c r="U33" i="20"/>
  <c r="V57" i="169" s="1"/>
  <c r="K33" i="20"/>
  <c r="L57" i="169" s="1"/>
  <c r="V33" i="20"/>
  <c r="W57" i="169" s="1"/>
  <c r="H33" i="20"/>
  <c r="I57" i="169" s="1"/>
  <c r="X33" i="20"/>
  <c r="G55" i="20"/>
  <c r="H70" i="169" s="1"/>
  <c r="O55" i="20"/>
  <c r="P70" i="169" s="1"/>
  <c r="W55" i="20"/>
  <c r="X70" i="169" s="1"/>
  <c r="H55" i="20"/>
  <c r="I70" i="169" s="1"/>
  <c r="P55" i="20"/>
  <c r="Q70" i="169" s="1"/>
  <c r="X55" i="20"/>
  <c r="F55" i="20"/>
  <c r="G70" i="169" s="1"/>
  <c r="I55" i="20"/>
  <c r="J70" i="169" s="1"/>
  <c r="Q55" i="20"/>
  <c r="R70" i="169" s="1"/>
  <c r="J55" i="20"/>
  <c r="K70" i="169" s="1"/>
  <c r="R55" i="20"/>
  <c r="S70" i="169" s="1"/>
  <c r="K55" i="20"/>
  <c r="L70" i="169" s="1"/>
  <c r="S55" i="20"/>
  <c r="T70" i="169" s="1"/>
  <c r="L55" i="20"/>
  <c r="M70" i="169" s="1"/>
  <c r="T55" i="20"/>
  <c r="U70" i="169" s="1"/>
  <c r="V55" i="20"/>
  <c r="W70" i="169" s="1"/>
  <c r="U55" i="20"/>
  <c r="V70" i="169" s="1"/>
  <c r="M55" i="20"/>
  <c r="N70" i="169" s="1"/>
  <c r="N55" i="20"/>
  <c r="O70" i="169" s="1"/>
  <c r="G94" i="20"/>
  <c r="H97" i="169" s="1"/>
  <c r="O94" i="20"/>
  <c r="P97" i="169" s="1"/>
  <c r="W94" i="20"/>
  <c r="X97" i="169" s="1"/>
  <c r="R93" i="20"/>
  <c r="J93" i="20"/>
  <c r="H94" i="20"/>
  <c r="I97" i="169" s="1"/>
  <c r="P94" i="20"/>
  <c r="Q97" i="169" s="1"/>
  <c r="X94" i="20"/>
  <c r="Q93" i="20"/>
  <c r="I93" i="20"/>
  <c r="I94" i="20"/>
  <c r="J97" i="169" s="1"/>
  <c r="Q94" i="20"/>
  <c r="R97" i="169" s="1"/>
  <c r="X93" i="20"/>
  <c r="P93" i="20"/>
  <c r="H93" i="20"/>
  <c r="J94" i="20"/>
  <c r="K97" i="169" s="1"/>
  <c r="R94" i="20"/>
  <c r="S97" i="169" s="1"/>
  <c r="W93" i="20"/>
  <c r="X137" i="169" s="1"/>
  <c r="O93" i="20"/>
  <c r="G93" i="20"/>
  <c r="K94" i="20"/>
  <c r="L97" i="169" s="1"/>
  <c r="S94" i="20"/>
  <c r="T97" i="169" s="1"/>
  <c r="V93" i="20"/>
  <c r="N93" i="20"/>
  <c r="F93" i="20"/>
  <c r="L94" i="20"/>
  <c r="M97" i="169" s="1"/>
  <c r="T94" i="20"/>
  <c r="U97" i="169" s="1"/>
  <c r="U93" i="20"/>
  <c r="M93" i="20"/>
  <c r="M94" i="20"/>
  <c r="N97" i="169" s="1"/>
  <c r="U94" i="20"/>
  <c r="V97" i="169" s="1"/>
  <c r="T93" i="20"/>
  <c r="L93" i="20"/>
  <c r="S93" i="20"/>
  <c r="K93" i="20"/>
  <c r="F94" i="20"/>
  <c r="G97" i="169" s="1"/>
  <c r="N94" i="20"/>
  <c r="O97" i="169" s="1"/>
  <c r="V94" i="20"/>
  <c r="W97" i="169" s="1"/>
  <c r="F73" i="166"/>
  <c r="E73" i="166"/>
  <c r="I73" i="166"/>
  <c r="H73" i="166"/>
  <c r="G73" i="166"/>
  <c r="G71" i="166"/>
  <c r="E71" i="166"/>
  <c r="J71" i="166"/>
  <c r="H71" i="166"/>
  <c r="I71" i="166"/>
  <c r="F71" i="166"/>
  <c r="C37" i="173" l="1"/>
  <c r="H37" i="173" s="1"/>
  <c r="I37" i="173" s="1"/>
  <c r="H34" i="169"/>
  <c r="G34" i="169"/>
  <c r="V34" i="169"/>
  <c r="U34" i="169"/>
  <c r="T34" i="169"/>
  <c r="J34" i="169"/>
  <c r="I34" i="169"/>
  <c r="R34" i="169"/>
  <c r="L34" i="169"/>
  <c r="N34" i="169"/>
  <c r="P34" i="169"/>
  <c r="S34" i="169"/>
  <c r="Q34" i="169"/>
  <c r="X34" i="169"/>
  <c r="O34" i="169"/>
  <c r="K34" i="169"/>
  <c r="W34" i="169"/>
  <c r="M34" i="169"/>
  <c r="W184" i="169"/>
  <c r="BD35" i="19" s="1"/>
  <c r="W137" i="169"/>
  <c r="M184" i="169"/>
  <c r="AT35" i="19" s="1"/>
  <c r="M137" i="169"/>
  <c r="U184" i="169"/>
  <c r="U137" i="169"/>
  <c r="T184" i="169"/>
  <c r="T137" i="169"/>
  <c r="P184" i="169"/>
  <c r="P137" i="169"/>
  <c r="K184" i="169"/>
  <c r="AR35" i="19" s="1"/>
  <c r="K137" i="169"/>
  <c r="V184" i="169"/>
  <c r="V137" i="169"/>
  <c r="S184" i="169"/>
  <c r="AZ35" i="19" s="1"/>
  <c r="S137" i="169"/>
  <c r="I184" i="169"/>
  <c r="AP35" i="19" s="1"/>
  <c r="I137" i="169"/>
  <c r="L184" i="169"/>
  <c r="L137" i="169"/>
  <c r="N184" i="169"/>
  <c r="N137" i="169"/>
  <c r="Q184" i="169"/>
  <c r="Q137" i="169"/>
  <c r="J184" i="169"/>
  <c r="J137" i="169"/>
  <c r="G184" i="169"/>
  <c r="G137" i="169"/>
  <c r="R184" i="169"/>
  <c r="AY35" i="19" s="1"/>
  <c r="R137" i="169"/>
  <c r="H184" i="169"/>
  <c r="AO35" i="19" s="1"/>
  <c r="H137" i="169"/>
  <c r="O184" i="169"/>
  <c r="AV35" i="19" s="1"/>
  <c r="O137" i="169"/>
  <c r="I78" i="166"/>
  <c r="I85" i="166"/>
  <c r="F78" i="166"/>
  <c r="F85" i="166"/>
  <c r="E78" i="166"/>
  <c r="E85" i="166"/>
  <c r="G78" i="166"/>
  <c r="G85" i="166"/>
  <c r="H78" i="166"/>
  <c r="H85" i="166"/>
  <c r="J78" i="166"/>
  <c r="J85" i="166"/>
  <c r="X184" i="169"/>
  <c r="Z35" i="20"/>
  <c r="Z33" i="20"/>
  <c r="Z36" i="20"/>
  <c r="Z34" i="20"/>
  <c r="Z50" i="20"/>
  <c r="Z80" i="20"/>
  <c r="Z54" i="20"/>
  <c r="Z55" i="20"/>
  <c r="Z51" i="20"/>
  <c r="Z56" i="20"/>
  <c r="Z53" i="20"/>
  <c r="Z93" i="20"/>
  <c r="Z41" i="20"/>
  <c r="Z58" i="20"/>
  <c r="Z66" i="20"/>
  <c r="Z52" i="20"/>
  <c r="Z94" i="20"/>
  <c r="Z24" i="20"/>
  <c r="Z65" i="20"/>
  <c r="C38" i="173" l="1"/>
  <c r="H38" i="173" s="1"/>
  <c r="I38" i="173" s="1"/>
  <c r="AN35" i="19"/>
  <c r="G186" i="169" s="1"/>
  <c r="BB35" i="19"/>
  <c r="U186" i="169" s="1"/>
  <c r="AQ35" i="19"/>
  <c r="J186" i="169" s="1"/>
  <c r="AX35" i="19"/>
  <c r="Q186" i="169" s="1"/>
  <c r="BC35" i="19"/>
  <c r="V186" i="169" s="1"/>
  <c r="AU35" i="19"/>
  <c r="N186" i="169" s="1"/>
  <c r="BE35" i="19"/>
  <c r="X186" i="169" s="1"/>
  <c r="AW35" i="19"/>
  <c r="P186" i="169" s="1"/>
  <c r="AS35" i="19"/>
  <c r="L186" i="169" s="1"/>
  <c r="BA35" i="19"/>
  <c r="T186" i="169" s="1"/>
  <c r="I186" i="169"/>
  <c r="W186" i="169"/>
  <c r="S186" i="169"/>
  <c r="H186" i="169"/>
  <c r="K186" i="169"/>
  <c r="R186" i="169"/>
  <c r="M186" i="169"/>
  <c r="O186" i="169"/>
  <c r="B92" i="20"/>
  <c r="B89" i="20"/>
  <c r="B86" i="20"/>
  <c r="B84" i="20"/>
  <c r="F84" i="20" s="1"/>
  <c r="G16" i="169" s="1"/>
  <c r="B79" i="20"/>
  <c r="B67" i="20"/>
  <c r="B63" i="20"/>
  <c r="Y48" i="20"/>
  <c r="B23" i="20"/>
  <c r="B21" i="20"/>
  <c r="B20" i="20"/>
  <c r="Y20" i="20" s="1"/>
  <c r="B18" i="20"/>
  <c r="B16" i="20"/>
  <c r="B14" i="20"/>
  <c r="B12" i="20"/>
  <c r="B10" i="20"/>
  <c r="B8" i="20"/>
  <c r="C39" i="173" l="1"/>
  <c r="H39" i="173" s="1"/>
  <c r="I39" i="173" s="1"/>
  <c r="K96" i="20"/>
  <c r="S96" i="20"/>
  <c r="L96" i="20"/>
  <c r="T96" i="20"/>
  <c r="M96" i="20"/>
  <c r="U96" i="20"/>
  <c r="X96" i="20"/>
  <c r="F96" i="20"/>
  <c r="N96" i="20"/>
  <c r="V96" i="20"/>
  <c r="P96" i="20"/>
  <c r="G96" i="20"/>
  <c r="O96" i="20"/>
  <c r="W96" i="20"/>
  <c r="H96" i="20"/>
  <c r="I96" i="20"/>
  <c r="Q96" i="20"/>
  <c r="Y96" i="20"/>
  <c r="J96" i="20"/>
  <c r="R96" i="20"/>
  <c r="G97" i="20"/>
  <c r="O97" i="20"/>
  <c r="W97" i="20"/>
  <c r="H97" i="20"/>
  <c r="X97" i="20"/>
  <c r="P97" i="20"/>
  <c r="I97" i="20"/>
  <c r="Q97" i="20"/>
  <c r="Y97" i="20"/>
  <c r="T97" i="20"/>
  <c r="J97" i="20"/>
  <c r="R97" i="20"/>
  <c r="K97" i="20"/>
  <c r="S97" i="20"/>
  <c r="L97" i="20"/>
  <c r="M97" i="20"/>
  <c r="U97" i="20"/>
  <c r="F97" i="20"/>
  <c r="N97" i="20"/>
  <c r="V97" i="20"/>
  <c r="C92" i="20"/>
  <c r="B127" i="169" s="1" a="1"/>
  <c r="B127" i="169" s="1"/>
  <c r="Y92" i="20"/>
  <c r="C23" i="20"/>
  <c r="Y23" i="20"/>
  <c r="C47" i="20"/>
  <c r="Y47" i="20"/>
  <c r="Y91" i="20"/>
  <c r="Y90" i="20"/>
  <c r="Y89" i="20"/>
  <c r="B202" i="169" a="1"/>
  <c r="B202" i="169" s="1"/>
  <c r="Y64" i="20"/>
  <c r="Y63" i="20"/>
  <c r="C67" i="20"/>
  <c r="B117" i="169" s="1" a="1"/>
  <c r="B117" i="169" s="1"/>
  <c r="Y67" i="20"/>
  <c r="C49" i="20"/>
  <c r="Y49" i="20"/>
  <c r="C79" i="20"/>
  <c r="Y79" i="20"/>
  <c r="C96" i="20"/>
  <c r="Y85" i="20"/>
  <c r="Y84" i="20"/>
  <c r="C97" i="20"/>
  <c r="Y86" i="20"/>
  <c r="Y88" i="20"/>
  <c r="Y87" i="20"/>
  <c r="C20" i="20"/>
  <c r="F20" i="20"/>
  <c r="G55" i="169" s="1"/>
  <c r="C48" i="20"/>
  <c r="N48" i="20"/>
  <c r="O63" i="169" s="1"/>
  <c r="C88" i="20"/>
  <c r="C87" i="20"/>
  <c r="C86" i="20"/>
  <c r="C22" i="20"/>
  <c r="C21" i="20"/>
  <c r="C90" i="20"/>
  <c r="C89" i="20"/>
  <c r="C91" i="20"/>
  <c r="C64" i="20"/>
  <c r="C63" i="20"/>
  <c r="C16" i="20"/>
  <c r="C17" i="20"/>
  <c r="C8" i="20"/>
  <c r="C9" i="20"/>
  <c r="C10" i="20"/>
  <c r="C11" i="20"/>
  <c r="C15" i="20"/>
  <c r="C14" i="20"/>
  <c r="C13" i="20"/>
  <c r="C12" i="20"/>
  <c r="C18" i="20"/>
  <c r="C19" i="20"/>
  <c r="C84" i="20"/>
  <c r="C85" i="20"/>
  <c r="K48" i="20"/>
  <c r="L63" i="169" s="1"/>
  <c r="S48" i="20"/>
  <c r="T63" i="169" s="1"/>
  <c r="L48" i="20"/>
  <c r="M63" i="169" s="1"/>
  <c r="T48" i="20"/>
  <c r="U63" i="169" s="1"/>
  <c r="M48" i="20"/>
  <c r="N63" i="169" s="1"/>
  <c r="U48" i="20"/>
  <c r="V63" i="169" s="1"/>
  <c r="F48" i="20"/>
  <c r="G63" i="169" s="1"/>
  <c r="V48" i="20"/>
  <c r="W63" i="169" s="1"/>
  <c r="G48" i="20"/>
  <c r="H63" i="169" s="1"/>
  <c r="O48" i="20"/>
  <c r="P63" i="169" s="1"/>
  <c r="W48" i="20"/>
  <c r="X63" i="169" s="1"/>
  <c r="H48" i="20"/>
  <c r="I63" i="169" s="1"/>
  <c r="P48" i="20"/>
  <c r="Q63" i="169" s="1"/>
  <c r="X48" i="20"/>
  <c r="J48" i="20"/>
  <c r="K63" i="169" s="1"/>
  <c r="I48" i="20"/>
  <c r="J63" i="169" s="1"/>
  <c r="Q48" i="20"/>
  <c r="R63" i="169" s="1"/>
  <c r="R48" i="20"/>
  <c r="S63" i="169" s="1"/>
  <c r="U23" i="20"/>
  <c r="V56" i="169" s="1"/>
  <c r="M23" i="20"/>
  <c r="N56" i="169" s="1"/>
  <c r="L23" i="20"/>
  <c r="M56" i="169" s="1"/>
  <c r="T23" i="20"/>
  <c r="U56" i="169" s="1"/>
  <c r="S23" i="20"/>
  <c r="T56" i="169" s="1"/>
  <c r="K23" i="20"/>
  <c r="L56" i="169" s="1"/>
  <c r="I23" i="20"/>
  <c r="J56" i="169" s="1"/>
  <c r="R23" i="20"/>
  <c r="S56" i="169" s="1"/>
  <c r="J23" i="20"/>
  <c r="K56" i="169" s="1"/>
  <c r="N23" i="20"/>
  <c r="O56" i="169" s="1"/>
  <c r="Q23" i="20"/>
  <c r="R56" i="169" s="1"/>
  <c r="V23" i="20"/>
  <c r="W56" i="169" s="1"/>
  <c r="X23" i="20"/>
  <c r="P23" i="20"/>
  <c r="Q56" i="169" s="1"/>
  <c r="H23" i="20"/>
  <c r="I56" i="169" s="1"/>
  <c r="W23" i="20"/>
  <c r="X56" i="169" s="1"/>
  <c r="O23" i="20"/>
  <c r="P56" i="169" s="1"/>
  <c r="G23" i="20"/>
  <c r="H56" i="169" s="1"/>
  <c r="F23" i="20"/>
  <c r="G56" i="169" s="1"/>
  <c r="H49" i="20"/>
  <c r="I64" i="169" s="1"/>
  <c r="P49" i="20"/>
  <c r="Q64" i="169" s="1"/>
  <c r="X49" i="20"/>
  <c r="I49" i="20"/>
  <c r="J64" i="169" s="1"/>
  <c r="Q49" i="20"/>
  <c r="R64" i="169" s="1"/>
  <c r="J49" i="20"/>
  <c r="K64" i="169" s="1"/>
  <c r="R49" i="20"/>
  <c r="S64" i="169" s="1"/>
  <c r="K49" i="20"/>
  <c r="L64" i="169" s="1"/>
  <c r="S49" i="20"/>
  <c r="T64" i="169" s="1"/>
  <c r="L49" i="20"/>
  <c r="M64" i="169" s="1"/>
  <c r="T49" i="20"/>
  <c r="U64" i="169" s="1"/>
  <c r="M49" i="20"/>
  <c r="N64" i="169" s="1"/>
  <c r="U49" i="20"/>
  <c r="V64" i="169" s="1"/>
  <c r="G49" i="20"/>
  <c r="H64" i="169" s="1"/>
  <c r="N49" i="20"/>
  <c r="O64" i="169" s="1"/>
  <c r="O49" i="20"/>
  <c r="P64" i="169" s="1"/>
  <c r="V49" i="20"/>
  <c r="W64" i="169" s="1"/>
  <c r="W49" i="20"/>
  <c r="X64" i="169" s="1"/>
  <c r="F49" i="20"/>
  <c r="G64" i="169" s="1"/>
  <c r="G79" i="20"/>
  <c r="O79" i="20"/>
  <c r="W79" i="20"/>
  <c r="H79" i="20"/>
  <c r="P79" i="20"/>
  <c r="X79" i="20"/>
  <c r="I79" i="20"/>
  <c r="Q79" i="20"/>
  <c r="J79" i="20"/>
  <c r="R79" i="20"/>
  <c r="K79" i="20"/>
  <c r="S79" i="20"/>
  <c r="L79" i="20"/>
  <c r="T79" i="20"/>
  <c r="V79" i="20"/>
  <c r="F79" i="20"/>
  <c r="M79" i="20"/>
  <c r="U79" i="20"/>
  <c r="N79" i="20"/>
  <c r="U92" i="20"/>
  <c r="V127" i="169" s="1"/>
  <c r="M92" i="20"/>
  <c r="N127" i="169" s="1"/>
  <c r="T92" i="20"/>
  <c r="U127" i="169" s="1"/>
  <c r="L92" i="20"/>
  <c r="M127" i="169" s="1"/>
  <c r="S92" i="20"/>
  <c r="T127" i="169" s="1"/>
  <c r="K92" i="20"/>
  <c r="L127" i="169" s="1"/>
  <c r="R92" i="20"/>
  <c r="S127" i="169" s="1"/>
  <c r="J92" i="20"/>
  <c r="K127" i="169" s="1"/>
  <c r="Q92" i="20"/>
  <c r="R127" i="169" s="1"/>
  <c r="I92" i="20"/>
  <c r="J127" i="169" s="1"/>
  <c r="X92" i="20"/>
  <c r="P92" i="20"/>
  <c r="Q127" i="169" s="1"/>
  <c r="H92" i="20"/>
  <c r="I127" i="169" s="1"/>
  <c r="W92" i="20"/>
  <c r="X127" i="169" s="1"/>
  <c r="V92" i="20"/>
  <c r="W127" i="169" s="1"/>
  <c r="O92" i="20"/>
  <c r="P127" i="169" s="1"/>
  <c r="N92" i="20"/>
  <c r="O127" i="169" s="1"/>
  <c r="G92" i="20"/>
  <c r="H127" i="169" s="1"/>
  <c r="F92" i="20"/>
  <c r="G127" i="169" s="1"/>
  <c r="X47" i="20"/>
  <c r="P47" i="20"/>
  <c r="Q62" i="169" s="1"/>
  <c r="H47" i="20"/>
  <c r="I62" i="169" s="1"/>
  <c r="W47" i="20"/>
  <c r="X62" i="169" s="1"/>
  <c r="O47" i="20"/>
  <c r="P62" i="169" s="1"/>
  <c r="G47" i="20"/>
  <c r="H62" i="169" s="1"/>
  <c r="V47" i="20"/>
  <c r="W62" i="169" s="1"/>
  <c r="N47" i="20"/>
  <c r="O62" i="169" s="1"/>
  <c r="U47" i="20"/>
  <c r="V62" i="169" s="1"/>
  <c r="M47" i="20"/>
  <c r="N62" i="169" s="1"/>
  <c r="T47" i="20"/>
  <c r="U62" i="169" s="1"/>
  <c r="L47" i="20"/>
  <c r="M62" i="169" s="1"/>
  <c r="S47" i="20"/>
  <c r="T62" i="169" s="1"/>
  <c r="K47" i="20"/>
  <c r="L62" i="169" s="1"/>
  <c r="R47" i="20"/>
  <c r="S62" i="169" s="1"/>
  <c r="Q47" i="20"/>
  <c r="R62" i="169" s="1"/>
  <c r="J47" i="20"/>
  <c r="K62" i="169" s="1"/>
  <c r="I47" i="20"/>
  <c r="J62" i="169" s="1"/>
  <c r="L85" i="20"/>
  <c r="M45" i="169" s="1"/>
  <c r="T85" i="20"/>
  <c r="U45" i="169" s="1"/>
  <c r="U84" i="20"/>
  <c r="V16" i="169" s="1"/>
  <c r="M84" i="20"/>
  <c r="N16" i="169" s="1"/>
  <c r="M85" i="20"/>
  <c r="N45" i="169" s="1"/>
  <c r="U85" i="20"/>
  <c r="V45" i="169" s="1"/>
  <c r="T84" i="20"/>
  <c r="U16" i="169" s="1"/>
  <c r="L84" i="20"/>
  <c r="M16" i="169" s="1"/>
  <c r="F85" i="20"/>
  <c r="G45" i="169" s="1"/>
  <c r="N85" i="20"/>
  <c r="O45" i="169" s="1"/>
  <c r="V85" i="20"/>
  <c r="W45" i="169" s="1"/>
  <c r="S84" i="20"/>
  <c r="T16" i="169" s="1"/>
  <c r="K84" i="20"/>
  <c r="L16" i="169" s="1"/>
  <c r="G85" i="20"/>
  <c r="H45" i="169" s="1"/>
  <c r="O85" i="20"/>
  <c r="P45" i="169" s="1"/>
  <c r="W85" i="20"/>
  <c r="X45" i="169" s="1"/>
  <c r="R84" i="20"/>
  <c r="S16" i="169" s="1"/>
  <c r="J84" i="20"/>
  <c r="K16" i="169" s="1"/>
  <c r="H85" i="20"/>
  <c r="I45" i="169" s="1"/>
  <c r="P85" i="20"/>
  <c r="Q45" i="169" s="1"/>
  <c r="X85" i="20"/>
  <c r="Q84" i="20"/>
  <c r="R16" i="169" s="1"/>
  <c r="I84" i="20"/>
  <c r="J16" i="169" s="1"/>
  <c r="I85" i="20"/>
  <c r="J45" i="169" s="1"/>
  <c r="Q85" i="20"/>
  <c r="R45" i="169" s="1"/>
  <c r="X84" i="20"/>
  <c r="P84" i="20"/>
  <c r="Q16" i="169" s="1"/>
  <c r="H84" i="20"/>
  <c r="I16" i="169" s="1"/>
  <c r="V84" i="20"/>
  <c r="W16" i="169" s="1"/>
  <c r="O84" i="20"/>
  <c r="P16" i="169" s="1"/>
  <c r="N84" i="20"/>
  <c r="O16" i="169" s="1"/>
  <c r="J85" i="20"/>
  <c r="K45" i="169" s="1"/>
  <c r="G84" i="20"/>
  <c r="H16" i="169" s="1"/>
  <c r="K85" i="20"/>
  <c r="L45" i="169" s="1"/>
  <c r="R85" i="20"/>
  <c r="S45" i="169" s="1"/>
  <c r="W84" i="20"/>
  <c r="X16" i="169" s="1"/>
  <c r="S85" i="20"/>
  <c r="T45" i="169" s="1"/>
  <c r="F67" i="20"/>
  <c r="G117" i="169" s="1"/>
  <c r="N67" i="20"/>
  <c r="O117" i="169" s="1"/>
  <c r="V67" i="20"/>
  <c r="W117" i="169" s="1"/>
  <c r="G67" i="20"/>
  <c r="H117" i="169" s="1"/>
  <c r="O67" i="20"/>
  <c r="P117" i="169" s="1"/>
  <c r="W67" i="20"/>
  <c r="X117" i="169" s="1"/>
  <c r="H67" i="20"/>
  <c r="I117" i="169" s="1"/>
  <c r="P67" i="20"/>
  <c r="X67" i="20"/>
  <c r="I67" i="20"/>
  <c r="J117" i="169" s="1"/>
  <c r="Q67" i="20"/>
  <c r="R117" i="169" s="1"/>
  <c r="J67" i="20"/>
  <c r="K117" i="169" s="1"/>
  <c r="R67" i="20"/>
  <c r="K67" i="20"/>
  <c r="L117" i="169" s="1"/>
  <c r="S67" i="20"/>
  <c r="T117" i="169" s="1"/>
  <c r="L67" i="20"/>
  <c r="M67" i="20"/>
  <c r="T67" i="20"/>
  <c r="U117" i="169" s="1"/>
  <c r="U67" i="20"/>
  <c r="V117" i="169" s="1"/>
  <c r="V20" i="20"/>
  <c r="W55" i="169" s="1"/>
  <c r="N20" i="20"/>
  <c r="O55" i="169" s="1"/>
  <c r="M20" i="20"/>
  <c r="N55" i="169" s="1"/>
  <c r="X20" i="20"/>
  <c r="U20" i="20"/>
  <c r="V55" i="169" s="1"/>
  <c r="W20" i="20"/>
  <c r="X55" i="169" s="1"/>
  <c r="T20" i="20"/>
  <c r="U55" i="169" s="1"/>
  <c r="L20" i="20"/>
  <c r="M55" i="169" s="1"/>
  <c r="R20" i="20"/>
  <c r="S55" i="169" s="1"/>
  <c r="O20" i="20"/>
  <c r="P55" i="169" s="1"/>
  <c r="S20" i="20"/>
  <c r="T55" i="169" s="1"/>
  <c r="K20" i="20"/>
  <c r="L55" i="169" s="1"/>
  <c r="J20" i="20"/>
  <c r="K55" i="169" s="1"/>
  <c r="P20" i="20"/>
  <c r="Q55" i="169" s="1"/>
  <c r="Q20" i="20"/>
  <c r="R55" i="169" s="1"/>
  <c r="I20" i="20"/>
  <c r="J55" i="169" s="1"/>
  <c r="H20" i="20"/>
  <c r="I55" i="169" s="1"/>
  <c r="G20" i="20"/>
  <c r="H55" i="169" s="1"/>
  <c r="H64" i="20"/>
  <c r="P64" i="20"/>
  <c r="X64" i="20"/>
  <c r="Q63" i="20"/>
  <c r="I63" i="20"/>
  <c r="I64" i="20"/>
  <c r="Q64" i="20"/>
  <c r="X63" i="20"/>
  <c r="P63" i="20"/>
  <c r="H63" i="20"/>
  <c r="J64" i="20"/>
  <c r="R64" i="20"/>
  <c r="W63" i="20"/>
  <c r="O63" i="20"/>
  <c r="G63" i="20"/>
  <c r="K64" i="20"/>
  <c r="S64" i="20"/>
  <c r="V63" i="20"/>
  <c r="N63" i="20"/>
  <c r="F63" i="20"/>
  <c r="L64" i="20"/>
  <c r="T64" i="20"/>
  <c r="U63" i="20"/>
  <c r="M63" i="20"/>
  <c r="M64" i="20"/>
  <c r="U64" i="20"/>
  <c r="T63" i="20"/>
  <c r="L63" i="20"/>
  <c r="R63" i="20"/>
  <c r="F64" i="20"/>
  <c r="K63" i="20"/>
  <c r="G64" i="20"/>
  <c r="J63" i="20"/>
  <c r="N64" i="20"/>
  <c r="O64" i="20"/>
  <c r="V64" i="20"/>
  <c r="S63" i="20"/>
  <c r="W64" i="20"/>
  <c r="M87" i="20"/>
  <c r="N171" i="169" s="1"/>
  <c r="U87" i="20"/>
  <c r="V171" i="169" s="1"/>
  <c r="J88" i="20"/>
  <c r="K46" i="169" s="1"/>
  <c r="R88" i="20"/>
  <c r="S46" i="169" s="1"/>
  <c r="W86" i="20"/>
  <c r="X161" i="169" s="1"/>
  <c r="O86" i="20"/>
  <c r="P161" i="169" s="1"/>
  <c r="F86" i="20"/>
  <c r="G161" i="169" s="1"/>
  <c r="F87" i="20"/>
  <c r="G171" i="169" s="1"/>
  <c r="N87" i="20"/>
  <c r="O171" i="169" s="1"/>
  <c r="V87" i="20"/>
  <c r="W171" i="169" s="1"/>
  <c r="K88" i="20"/>
  <c r="L46" i="169" s="1"/>
  <c r="S88" i="20"/>
  <c r="T46" i="169" s="1"/>
  <c r="V86" i="20"/>
  <c r="W161" i="169" s="1"/>
  <c r="N86" i="20"/>
  <c r="O161" i="169" s="1"/>
  <c r="L86" i="20"/>
  <c r="M161" i="169" s="1"/>
  <c r="G87" i="20"/>
  <c r="H171" i="169" s="1"/>
  <c r="O87" i="20"/>
  <c r="P171" i="169" s="1"/>
  <c r="W87" i="20"/>
  <c r="L88" i="20"/>
  <c r="M46" i="169" s="1"/>
  <c r="T88" i="20"/>
  <c r="U46" i="169" s="1"/>
  <c r="U86" i="20"/>
  <c r="V161" i="169" s="1"/>
  <c r="M86" i="20"/>
  <c r="N161" i="169" s="1"/>
  <c r="H87" i="20"/>
  <c r="I171" i="169" s="1"/>
  <c r="P87" i="20"/>
  <c r="Q171" i="169" s="1"/>
  <c r="X87" i="20"/>
  <c r="M88" i="20"/>
  <c r="N46" i="169" s="1"/>
  <c r="U88" i="20"/>
  <c r="V46" i="169" s="1"/>
  <c r="T86" i="20"/>
  <c r="U161" i="169" s="1"/>
  <c r="K86" i="20"/>
  <c r="L161" i="169" s="1"/>
  <c r="I87" i="20"/>
  <c r="J171" i="169" s="1"/>
  <c r="Q87" i="20"/>
  <c r="R171" i="169" s="1"/>
  <c r="F88" i="20"/>
  <c r="G46" i="169" s="1"/>
  <c r="N88" i="20"/>
  <c r="O46" i="169" s="1"/>
  <c r="V88" i="20"/>
  <c r="W46" i="169" s="1"/>
  <c r="S86" i="20"/>
  <c r="T161" i="169" s="1"/>
  <c r="J86" i="20"/>
  <c r="K161" i="169" s="1"/>
  <c r="J87" i="20"/>
  <c r="K171" i="169" s="1"/>
  <c r="R87" i="20"/>
  <c r="S171" i="169" s="1"/>
  <c r="G88" i="20"/>
  <c r="H46" i="169" s="1"/>
  <c r="O88" i="20"/>
  <c r="P46" i="169" s="1"/>
  <c r="W88" i="20"/>
  <c r="X46" i="169" s="1"/>
  <c r="R86" i="20"/>
  <c r="S161" i="169" s="1"/>
  <c r="I86" i="20"/>
  <c r="J161" i="169" s="1"/>
  <c r="T87" i="20"/>
  <c r="U171" i="169" s="1"/>
  <c r="P86" i="20"/>
  <c r="Q161" i="169" s="1"/>
  <c r="H88" i="20"/>
  <c r="I46" i="169" s="1"/>
  <c r="H86" i="20"/>
  <c r="I161" i="169" s="1"/>
  <c r="I88" i="20"/>
  <c r="J46" i="169" s="1"/>
  <c r="G86" i="20"/>
  <c r="H161" i="169" s="1"/>
  <c r="P88" i="20"/>
  <c r="Q46" i="169" s="1"/>
  <c r="Q88" i="20"/>
  <c r="R46" i="169" s="1"/>
  <c r="K87" i="20"/>
  <c r="L171" i="169" s="1"/>
  <c r="X88" i="20"/>
  <c r="L87" i="20"/>
  <c r="M171" i="169" s="1"/>
  <c r="S87" i="20"/>
  <c r="T171" i="169" s="1"/>
  <c r="X86" i="20"/>
  <c r="Q86" i="20"/>
  <c r="R161" i="169" s="1"/>
  <c r="F90" i="20"/>
  <c r="G172" i="169" s="1"/>
  <c r="N90" i="20"/>
  <c r="O172" i="169" s="1"/>
  <c r="V90" i="20"/>
  <c r="W172" i="169" s="1"/>
  <c r="K91" i="20"/>
  <c r="L47" i="169" s="1"/>
  <c r="S91" i="20"/>
  <c r="T47" i="169" s="1"/>
  <c r="V89" i="20"/>
  <c r="W162" i="169" s="1"/>
  <c r="N89" i="20"/>
  <c r="O162" i="169" s="1"/>
  <c r="F89" i="20"/>
  <c r="G162" i="169" s="1"/>
  <c r="G90" i="20"/>
  <c r="H172" i="169" s="1"/>
  <c r="O90" i="20"/>
  <c r="P172" i="169" s="1"/>
  <c r="W90" i="20"/>
  <c r="X172" i="169" s="1"/>
  <c r="L91" i="20"/>
  <c r="M47" i="169" s="1"/>
  <c r="T91" i="20"/>
  <c r="U47" i="169" s="1"/>
  <c r="U89" i="20"/>
  <c r="V162" i="169" s="1"/>
  <c r="M89" i="20"/>
  <c r="N162" i="169" s="1"/>
  <c r="H90" i="20"/>
  <c r="I172" i="169" s="1"/>
  <c r="P90" i="20"/>
  <c r="Q172" i="169" s="1"/>
  <c r="X90" i="20"/>
  <c r="M91" i="20"/>
  <c r="N47" i="169" s="1"/>
  <c r="U91" i="20"/>
  <c r="V47" i="169" s="1"/>
  <c r="T89" i="20"/>
  <c r="U162" i="169" s="1"/>
  <c r="L89" i="20"/>
  <c r="M162" i="169" s="1"/>
  <c r="I90" i="20"/>
  <c r="J172" i="169" s="1"/>
  <c r="Q90" i="20"/>
  <c r="R172" i="169" s="1"/>
  <c r="F91" i="20"/>
  <c r="G47" i="169" s="1"/>
  <c r="N91" i="20"/>
  <c r="O47" i="169" s="1"/>
  <c r="V91" i="20"/>
  <c r="W47" i="169" s="1"/>
  <c r="S89" i="20"/>
  <c r="T162" i="169" s="1"/>
  <c r="K89" i="20"/>
  <c r="L162" i="169" s="1"/>
  <c r="J90" i="20"/>
  <c r="K172" i="169" s="1"/>
  <c r="R90" i="20"/>
  <c r="S172" i="169" s="1"/>
  <c r="G91" i="20"/>
  <c r="H47" i="169" s="1"/>
  <c r="O91" i="20"/>
  <c r="P47" i="169" s="1"/>
  <c r="W91" i="20"/>
  <c r="X47" i="169" s="1"/>
  <c r="R89" i="20"/>
  <c r="S162" i="169" s="1"/>
  <c r="J89" i="20"/>
  <c r="K162" i="169" s="1"/>
  <c r="K90" i="20"/>
  <c r="L172" i="169" s="1"/>
  <c r="S90" i="20"/>
  <c r="T172" i="169" s="1"/>
  <c r="H91" i="20"/>
  <c r="I47" i="169" s="1"/>
  <c r="P91" i="20"/>
  <c r="Q47" i="169" s="1"/>
  <c r="X91" i="20"/>
  <c r="Q89" i="20"/>
  <c r="R162" i="169" s="1"/>
  <c r="I89" i="20"/>
  <c r="J162" i="169" s="1"/>
  <c r="M90" i="20"/>
  <c r="N172" i="169" s="1"/>
  <c r="W89" i="20"/>
  <c r="X162" i="169" s="1"/>
  <c r="T90" i="20"/>
  <c r="U172" i="169" s="1"/>
  <c r="P89" i="20"/>
  <c r="Q162" i="169" s="1"/>
  <c r="U90" i="20"/>
  <c r="V172" i="169" s="1"/>
  <c r="O89" i="20"/>
  <c r="P162" i="169" s="1"/>
  <c r="I91" i="20"/>
  <c r="J47" i="169" s="1"/>
  <c r="H89" i="20"/>
  <c r="I162" i="169" s="1"/>
  <c r="J91" i="20"/>
  <c r="K47" i="169" s="1"/>
  <c r="G89" i="20"/>
  <c r="H162" i="169" s="1"/>
  <c r="Q91" i="20"/>
  <c r="R47" i="169" s="1"/>
  <c r="L90" i="20"/>
  <c r="M172" i="169" s="1"/>
  <c r="R91" i="20"/>
  <c r="S47" i="169" s="1"/>
  <c r="X89" i="20"/>
  <c r="L82" i="169" l="1"/>
  <c r="T82" i="169"/>
  <c r="S82" i="169"/>
  <c r="G82" i="169"/>
  <c r="AN30" i="19" s="1"/>
  <c r="X82" i="169"/>
  <c r="V82" i="169"/>
  <c r="K82" i="169"/>
  <c r="W82" i="169"/>
  <c r="P82" i="169"/>
  <c r="M82" i="169"/>
  <c r="U82" i="169"/>
  <c r="H82" i="169"/>
  <c r="J82" i="169"/>
  <c r="I82" i="169"/>
  <c r="R82" i="169"/>
  <c r="N82" i="169"/>
  <c r="Q82" i="169"/>
  <c r="O82" i="169"/>
  <c r="C40" i="173"/>
  <c r="H40" i="173" s="1"/>
  <c r="I40" i="173" s="1"/>
  <c r="N117" i="169"/>
  <c r="N120" i="169" s="1"/>
  <c r="AU45" i="19" s="1"/>
  <c r="M117" i="169"/>
  <c r="M120" i="169" s="1"/>
  <c r="AT45" i="19" s="1"/>
  <c r="S117" i="169"/>
  <c r="S120" i="169" s="1"/>
  <c r="AZ45" i="19" s="1"/>
  <c r="Q117" i="169"/>
  <c r="Q120" i="169" s="1"/>
  <c r="AX45" i="19" s="1"/>
  <c r="I166" i="169"/>
  <c r="AP28" i="19" s="1"/>
  <c r="I168" i="169" s="1"/>
  <c r="H166" i="169"/>
  <c r="AO28" i="19" s="1"/>
  <c r="H168" i="169" s="1"/>
  <c r="O166" i="169"/>
  <c r="AV28" i="19" s="1"/>
  <c r="O168" i="169" s="1"/>
  <c r="M166" i="169"/>
  <c r="AT28" i="19" s="1"/>
  <c r="M168" i="169" s="1"/>
  <c r="K166" i="169"/>
  <c r="AR28" i="19" s="1"/>
  <c r="K168" i="169" s="1"/>
  <c r="T166" i="169"/>
  <c r="BA28" i="19" s="1"/>
  <c r="T168" i="169" s="1"/>
  <c r="Q166" i="169"/>
  <c r="AX28" i="19" s="1"/>
  <c r="Q168" i="169" s="1"/>
  <c r="J166" i="169"/>
  <c r="AQ28" i="19" s="1"/>
  <c r="J168" i="169" s="1"/>
  <c r="G166" i="169"/>
  <c r="AN28" i="19" s="1"/>
  <c r="G168" i="169" s="1"/>
  <c r="W166" i="169"/>
  <c r="BD28" i="19" s="1"/>
  <c r="W168" i="169" s="1"/>
  <c r="N166" i="169"/>
  <c r="AU28" i="19" s="1"/>
  <c r="N168" i="169" s="1"/>
  <c r="R166" i="169"/>
  <c r="AY28" i="19" s="1"/>
  <c r="R168" i="169" s="1"/>
  <c r="V166" i="169"/>
  <c r="BC28" i="19" s="1"/>
  <c r="V168" i="169" s="1"/>
  <c r="S166" i="169"/>
  <c r="AZ28" i="19" s="1"/>
  <c r="S168" i="169" s="1"/>
  <c r="P166" i="169"/>
  <c r="AW28" i="19" s="1"/>
  <c r="P168" i="169" s="1"/>
  <c r="L166" i="169"/>
  <c r="AS28" i="19" s="1"/>
  <c r="L168" i="169" s="1"/>
  <c r="X166" i="169"/>
  <c r="BE28" i="19" s="1"/>
  <c r="X168" i="169" s="1"/>
  <c r="U166" i="169"/>
  <c r="BB28" i="19" s="1"/>
  <c r="U168" i="169" s="1"/>
  <c r="M136" i="169"/>
  <c r="W136" i="169"/>
  <c r="B105" i="169" a="1"/>
  <c r="B105" i="169" s="1"/>
  <c r="Z97" i="20"/>
  <c r="Z96" i="20"/>
  <c r="X142" i="169"/>
  <c r="BE59" i="19" s="1"/>
  <c r="B97" i="169" a="1"/>
  <c r="B97" i="169" s="1"/>
  <c r="B193" i="169" a="1"/>
  <c r="B193" i="169" s="1"/>
  <c r="B171" i="169" a="1"/>
  <c r="B171" i="169" s="1"/>
  <c r="B157" i="169" a="1"/>
  <c r="B157" i="169" s="1"/>
  <c r="B87" i="169" a="1"/>
  <c r="B87" i="169" s="1"/>
  <c r="B27" i="169" a="1"/>
  <c r="B27" i="169" s="1"/>
  <c r="B2" i="169" a="1"/>
  <c r="B2" i="169" s="1"/>
  <c r="B135" i="169" a="1"/>
  <c r="B135" i="169" s="1"/>
  <c r="B55" i="169" a="1"/>
  <c r="B55" i="169" s="1"/>
  <c r="V152" i="169"/>
  <c r="Q130" i="169"/>
  <c r="AX47" i="19" s="1"/>
  <c r="X197" i="169"/>
  <c r="BE31" i="19" s="1"/>
  <c r="X199" i="169" s="1"/>
  <c r="X171" i="169"/>
  <c r="X176" i="169" s="1"/>
  <c r="X110" i="169"/>
  <c r="X100" i="169"/>
  <c r="BE55" i="19" s="1"/>
  <c r="X102" i="169" s="1"/>
  <c r="X207" i="169"/>
  <c r="X152" i="169"/>
  <c r="BE21" i="19" s="1"/>
  <c r="X154" i="169" s="1"/>
  <c r="X120" i="169"/>
  <c r="X130" i="169"/>
  <c r="X92" i="169"/>
  <c r="T110" i="169"/>
  <c r="S152" i="169"/>
  <c r="G130" i="169"/>
  <c r="AN47" i="19" s="1"/>
  <c r="W110" i="169"/>
  <c r="V110" i="169"/>
  <c r="H110" i="169"/>
  <c r="S110" i="169"/>
  <c r="R130" i="169"/>
  <c r="AY47" i="19" s="1"/>
  <c r="I110" i="169"/>
  <c r="N152" i="169"/>
  <c r="P110" i="169"/>
  <c r="L110" i="169"/>
  <c r="R110" i="169"/>
  <c r="J110" i="169"/>
  <c r="O110" i="169"/>
  <c r="K110" i="169"/>
  <c r="R152" i="169"/>
  <c r="G110" i="169"/>
  <c r="K152" i="169"/>
  <c r="N110" i="169"/>
  <c r="J152" i="169"/>
  <c r="U110" i="169"/>
  <c r="Q110" i="169"/>
  <c r="M110" i="169"/>
  <c r="O207" i="169"/>
  <c r="T207" i="169"/>
  <c r="I207" i="169"/>
  <c r="H207" i="169"/>
  <c r="L207" i="169"/>
  <c r="G207" i="169"/>
  <c r="S207" i="169"/>
  <c r="K207" i="169"/>
  <c r="V207" i="169"/>
  <c r="R207" i="169"/>
  <c r="N207" i="169"/>
  <c r="J207" i="169"/>
  <c r="W207" i="169"/>
  <c r="U207" i="169"/>
  <c r="P207" i="169"/>
  <c r="M207" i="169"/>
  <c r="Q207" i="169"/>
  <c r="H130" i="169"/>
  <c r="AO47" i="19" s="1"/>
  <c r="J130" i="169"/>
  <c r="AQ47" i="19" s="1"/>
  <c r="S197" i="169"/>
  <c r="AZ31" i="19" s="1"/>
  <c r="S199" i="169" s="1"/>
  <c r="P197" i="169"/>
  <c r="AW31" i="19" s="1"/>
  <c r="P199" i="169" s="1"/>
  <c r="T197" i="169"/>
  <c r="BA31" i="19" s="1"/>
  <c r="T199" i="169" s="1"/>
  <c r="H197" i="169"/>
  <c r="AO31" i="19" s="1"/>
  <c r="H199" i="169" s="1"/>
  <c r="L197" i="169"/>
  <c r="AS31" i="19" s="1"/>
  <c r="L199" i="169" s="1"/>
  <c r="O197" i="169"/>
  <c r="AV31" i="19" s="1"/>
  <c r="O199" i="169" s="1"/>
  <c r="J197" i="169"/>
  <c r="AQ31" i="19" s="1"/>
  <c r="J199" i="169" s="1"/>
  <c r="W197" i="169"/>
  <c r="BD31" i="19" s="1"/>
  <c r="W199" i="169" s="1"/>
  <c r="K197" i="169"/>
  <c r="AR31" i="19" s="1"/>
  <c r="K199" i="169" s="1"/>
  <c r="G197" i="169"/>
  <c r="AN31" i="19" s="1"/>
  <c r="G199" i="169" s="1"/>
  <c r="Q197" i="169"/>
  <c r="AX31" i="19" s="1"/>
  <c r="Q199" i="169" s="1"/>
  <c r="N197" i="169"/>
  <c r="AU31" i="19" s="1"/>
  <c r="N199" i="169" s="1"/>
  <c r="I197" i="169"/>
  <c r="AP31" i="19" s="1"/>
  <c r="I199" i="169" s="1"/>
  <c r="U197" i="169"/>
  <c r="BB31" i="19" s="1"/>
  <c r="U199" i="169" s="1"/>
  <c r="M197" i="169"/>
  <c r="AT31" i="19" s="1"/>
  <c r="M199" i="169" s="1"/>
  <c r="T176" i="169"/>
  <c r="BA36" i="19" s="1"/>
  <c r="R176" i="169"/>
  <c r="AY36" i="19" s="1"/>
  <c r="I176" i="169"/>
  <c r="AP36" i="19" s="1"/>
  <c r="N130" i="169"/>
  <c r="AU47" i="19" s="1"/>
  <c r="J120" i="169"/>
  <c r="AQ45" i="19" s="1"/>
  <c r="V176" i="169"/>
  <c r="BC36" i="19" s="1"/>
  <c r="G152" i="169"/>
  <c r="M176" i="169"/>
  <c r="AT36" i="19" s="1"/>
  <c r="S176" i="169"/>
  <c r="AZ36" i="19" s="1"/>
  <c r="J176" i="169"/>
  <c r="AQ36" i="19" s="1"/>
  <c r="K176" i="169"/>
  <c r="AR36" i="19" s="1"/>
  <c r="L176" i="169"/>
  <c r="AS36" i="19" s="1"/>
  <c r="U176" i="169"/>
  <c r="BB36" i="19" s="1"/>
  <c r="W176" i="169"/>
  <c r="BD36" i="19" s="1"/>
  <c r="P176" i="169"/>
  <c r="AW36" i="19" s="1"/>
  <c r="O176" i="169"/>
  <c r="AV36" i="19" s="1"/>
  <c r="N176" i="169"/>
  <c r="AU36" i="19" s="1"/>
  <c r="Q176" i="169"/>
  <c r="AX36" i="19" s="1"/>
  <c r="H176" i="169"/>
  <c r="AO36" i="19" s="1"/>
  <c r="G176" i="169"/>
  <c r="AN36" i="19" s="1"/>
  <c r="H152" i="169"/>
  <c r="T152" i="169"/>
  <c r="U152" i="169"/>
  <c r="W120" i="169"/>
  <c r="BD45" i="19" s="1"/>
  <c r="P152" i="169"/>
  <c r="M152" i="169"/>
  <c r="AT21" i="19" s="1"/>
  <c r="M154" i="169" s="1"/>
  <c r="U120" i="169"/>
  <c r="BB45" i="19" s="1"/>
  <c r="U130" i="169"/>
  <c r="BB47" i="19" s="1"/>
  <c r="W152" i="169"/>
  <c r="L152" i="169"/>
  <c r="O152" i="169"/>
  <c r="Q152" i="169"/>
  <c r="I152" i="169"/>
  <c r="M130" i="169"/>
  <c r="AT47" i="19" s="1"/>
  <c r="V120" i="169"/>
  <c r="BC45" i="19" s="1"/>
  <c r="R120" i="169"/>
  <c r="AY45" i="19" s="1"/>
  <c r="T130" i="169"/>
  <c r="BA47" i="19" s="1"/>
  <c r="S130" i="169"/>
  <c r="AZ47" i="19" s="1"/>
  <c r="I130" i="169"/>
  <c r="AP47" i="19" s="1"/>
  <c r="O120" i="169"/>
  <c r="AV45" i="19" s="1"/>
  <c r="T120" i="169"/>
  <c r="BA45" i="19" s="1"/>
  <c r="I120" i="169"/>
  <c r="AP45" i="19" s="1"/>
  <c r="P130" i="169"/>
  <c r="AW47" i="19" s="1"/>
  <c r="W130" i="169"/>
  <c r="BD47" i="19" s="1"/>
  <c r="L130" i="169"/>
  <c r="AS47" i="19" s="1"/>
  <c r="O130" i="169"/>
  <c r="AV47" i="19" s="1"/>
  <c r="K130" i="169"/>
  <c r="AR47" i="19" s="1"/>
  <c r="V130" i="169"/>
  <c r="BC47" i="19" s="1"/>
  <c r="P120" i="169"/>
  <c r="AW45" i="19" s="1"/>
  <c r="G120" i="169"/>
  <c r="AN45" i="19" s="1"/>
  <c r="K120" i="169"/>
  <c r="AR45" i="19" s="1"/>
  <c r="H120" i="169"/>
  <c r="AO45" i="19" s="1"/>
  <c r="L120" i="169"/>
  <c r="AS45" i="19" s="1"/>
  <c r="U100" i="169"/>
  <c r="BB55" i="19" s="1"/>
  <c r="U102" i="169" s="1"/>
  <c r="L100" i="169"/>
  <c r="AS55" i="19" s="1"/>
  <c r="L102" i="169" s="1"/>
  <c r="P100" i="169"/>
  <c r="AW55" i="19" s="1"/>
  <c r="P102" i="169" s="1"/>
  <c r="S100" i="169"/>
  <c r="AZ55" i="19" s="1"/>
  <c r="S102" i="169" s="1"/>
  <c r="H100" i="169"/>
  <c r="AO55" i="19" s="1"/>
  <c r="H102" i="169" s="1"/>
  <c r="M100" i="169"/>
  <c r="AT55" i="19" s="1"/>
  <c r="M102" i="169" s="1"/>
  <c r="K100" i="169"/>
  <c r="AR55" i="19" s="1"/>
  <c r="K102" i="169" s="1"/>
  <c r="I100" i="169"/>
  <c r="AP55" i="19" s="1"/>
  <c r="I102" i="169" s="1"/>
  <c r="G100" i="169"/>
  <c r="AN55" i="19" s="1"/>
  <c r="G102" i="169" s="1"/>
  <c r="R100" i="169"/>
  <c r="AY55" i="19" s="1"/>
  <c r="R102" i="169" s="1"/>
  <c r="W100" i="169"/>
  <c r="BD55" i="19" s="1"/>
  <c r="W102" i="169" s="1"/>
  <c r="J100" i="169"/>
  <c r="AQ55" i="19" s="1"/>
  <c r="J102" i="169" s="1"/>
  <c r="O100" i="169"/>
  <c r="AV55" i="19" s="1"/>
  <c r="O102" i="169" s="1"/>
  <c r="N100" i="169"/>
  <c r="AU55" i="19" s="1"/>
  <c r="N102" i="169" s="1"/>
  <c r="Q100" i="169"/>
  <c r="AX55" i="19" s="1"/>
  <c r="Q102" i="169" s="1"/>
  <c r="T100" i="169"/>
  <c r="BA55" i="19" s="1"/>
  <c r="T102" i="169" s="1"/>
  <c r="V100" i="169"/>
  <c r="BC55" i="19" s="1"/>
  <c r="V102" i="169" s="1"/>
  <c r="U92" i="169"/>
  <c r="J92" i="169"/>
  <c r="V92" i="169"/>
  <c r="P92" i="169"/>
  <c r="R92" i="169"/>
  <c r="H92" i="169"/>
  <c r="G92" i="169"/>
  <c r="I92" i="169"/>
  <c r="S92" i="169"/>
  <c r="O92" i="169"/>
  <c r="Q92" i="169"/>
  <c r="K92" i="169"/>
  <c r="M92" i="169"/>
  <c r="W92" i="169"/>
  <c r="L92" i="169"/>
  <c r="N92" i="169"/>
  <c r="T92" i="169"/>
  <c r="Z49" i="20"/>
  <c r="Z23" i="20"/>
  <c r="Z47" i="20"/>
  <c r="Z48" i="20"/>
  <c r="Z20" i="20"/>
  <c r="BE47" i="19" l="1"/>
  <c r="X132" i="169" s="1"/>
  <c r="BE45" i="19"/>
  <c r="X122" i="169" s="1"/>
  <c r="BE36" i="19"/>
  <c r="X178" i="169" s="1"/>
  <c r="Q122" i="169"/>
  <c r="M122" i="169"/>
  <c r="S122" i="169"/>
  <c r="N122" i="169"/>
  <c r="BB30" i="19"/>
  <c r="AW30" i="19"/>
  <c r="P84" i="169" s="1"/>
  <c r="AP30" i="19"/>
  <c r="AV30" i="19"/>
  <c r="AU30" i="19"/>
  <c r="R197" i="169"/>
  <c r="AY31" i="19" s="1"/>
  <c r="R199" i="169" s="1"/>
  <c r="BA30" i="19"/>
  <c r="BD30" i="19"/>
  <c r="BC30" i="19"/>
  <c r="V197" i="169"/>
  <c r="BC31" i="19" s="1"/>
  <c r="V199" i="169" s="1"/>
  <c r="X144" i="169"/>
  <c r="Q132" i="169"/>
  <c r="X101" i="169"/>
  <c r="G132" i="169"/>
  <c r="X94" i="169"/>
  <c r="CF29" i="19"/>
  <c r="CH29" i="24" s="1"/>
  <c r="FA159" i="125"/>
  <c r="CF28" i="19"/>
  <c r="CH28" i="24" s="1"/>
  <c r="R132" i="169"/>
  <c r="K94" i="169"/>
  <c r="T94" i="169"/>
  <c r="N94" i="169"/>
  <c r="L94" i="169"/>
  <c r="W94" i="169"/>
  <c r="M94" i="169"/>
  <c r="Q94" i="169"/>
  <c r="O94" i="169"/>
  <c r="S94" i="169"/>
  <c r="I94" i="169"/>
  <c r="G94" i="169"/>
  <c r="H94" i="169"/>
  <c r="R94" i="169"/>
  <c r="P94" i="169"/>
  <c r="V94" i="169"/>
  <c r="J94" i="169"/>
  <c r="U94" i="169"/>
  <c r="V101" i="169"/>
  <c r="T101" i="169"/>
  <c r="Q101" i="169"/>
  <c r="N101" i="169"/>
  <c r="O101" i="169"/>
  <c r="J101" i="169"/>
  <c r="W101" i="169"/>
  <c r="R101" i="169"/>
  <c r="G101" i="169"/>
  <c r="I101" i="169"/>
  <c r="K101" i="169"/>
  <c r="M101" i="169"/>
  <c r="H101" i="169"/>
  <c r="S101" i="169"/>
  <c r="P101" i="169"/>
  <c r="L101" i="169"/>
  <c r="U101" i="169"/>
  <c r="L122" i="169"/>
  <c r="H122" i="169"/>
  <c r="K122" i="169"/>
  <c r="G122" i="169"/>
  <c r="P122" i="169"/>
  <c r="V132" i="169"/>
  <c r="K132" i="169"/>
  <c r="O132" i="169"/>
  <c r="L132" i="169"/>
  <c r="W132" i="169"/>
  <c r="P132" i="169"/>
  <c r="I122" i="169"/>
  <c r="T122" i="169"/>
  <c r="O122" i="169"/>
  <c r="I132" i="169"/>
  <c r="S132" i="169"/>
  <c r="T132" i="169"/>
  <c r="R122" i="169"/>
  <c r="V122" i="169"/>
  <c r="M132" i="169"/>
  <c r="U132" i="169"/>
  <c r="U122" i="169"/>
  <c r="W122" i="169"/>
  <c r="G178" i="169"/>
  <c r="H178" i="169"/>
  <c r="Q178" i="169"/>
  <c r="N178" i="169"/>
  <c r="O178" i="169"/>
  <c r="P178" i="169"/>
  <c r="W178" i="169"/>
  <c r="U178" i="169"/>
  <c r="L178" i="169"/>
  <c r="K178" i="169"/>
  <c r="J178" i="169"/>
  <c r="S178" i="169"/>
  <c r="M178" i="169"/>
  <c r="V178" i="169"/>
  <c r="J122" i="169"/>
  <c r="N132" i="169"/>
  <c r="I178" i="169"/>
  <c r="R178" i="169"/>
  <c r="T178" i="169"/>
  <c r="J132" i="169"/>
  <c r="H132" i="169"/>
  <c r="V84" i="169"/>
  <c r="G84" i="169"/>
  <c r="AR30" i="19" l="1"/>
  <c r="K84" i="169" s="1"/>
  <c r="AY30" i="19"/>
  <c r="R84" i="169" s="1"/>
  <c r="AT30" i="19"/>
  <c r="M84" i="169" s="1"/>
  <c r="AQ30" i="19"/>
  <c r="J84" i="169" s="1"/>
  <c r="AZ30" i="19"/>
  <c r="S84" i="169" s="1"/>
  <c r="BE30" i="19"/>
  <c r="CF30" i="19" s="1"/>
  <c r="CH30" i="24" s="1"/>
  <c r="AX30" i="19"/>
  <c r="Q84" i="169" s="1"/>
  <c r="AO30" i="19"/>
  <c r="H84" i="169" s="1"/>
  <c r="AS30" i="19"/>
  <c r="L84" i="169" s="1"/>
  <c r="W84" i="169"/>
  <c r="U84" i="169"/>
  <c r="N84" i="169"/>
  <c r="I84" i="169"/>
  <c r="O84" i="169"/>
  <c r="T84" i="169"/>
  <c r="E142" i="169"/>
  <c r="AL59" i="19" s="1"/>
  <c r="K142" i="169"/>
  <c r="AR59" i="19" s="1"/>
  <c r="R142" i="169"/>
  <c r="AY59" i="19" s="1"/>
  <c r="J142" i="169"/>
  <c r="AQ59" i="19" s="1"/>
  <c r="Q142" i="169"/>
  <c r="AX59" i="19" s="1"/>
  <c r="I142" i="169"/>
  <c r="AP59" i="19" s="1"/>
  <c r="P142" i="169"/>
  <c r="AW59" i="19" s="1"/>
  <c r="H142" i="169"/>
  <c r="AO59" i="19" s="1"/>
  <c r="W142" i="169"/>
  <c r="BD59" i="19" s="1"/>
  <c r="O142" i="169"/>
  <c r="AV59" i="19" s="1"/>
  <c r="G142" i="169"/>
  <c r="AN59" i="19" s="1"/>
  <c r="V142" i="169"/>
  <c r="BC59" i="19" s="1"/>
  <c r="N142" i="169"/>
  <c r="AU59" i="19" s="1"/>
  <c r="F142" i="169"/>
  <c r="AM59" i="19" s="1"/>
  <c r="U142" i="169"/>
  <c r="BB59" i="19" s="1"/>
  <c r="S142" i="169"/>
  <c r="AZ59" i="19" s="1"/>
  <c r="M142" i="169"/>
  <c r="AT59" i="19" s="1"/>
  <c r="T142" i="169"/>
  <c r="BA59" i="19" s="1"/>
  <c r="L142" i="169"/>
  <c r="AS59" i="19" s="1"/>
  <c r="X84" i="169" l="1"/>
  <c r="F213" i="169"/>
  <c r="E213" i="169"/>
  <c r="P144" i="169"/>
  <c r="E144" i="169"/>
  <c r="F144" i="169"/>
  <c r="I144" i="169"/>
  <c r="V144" i="169"/>
  <c r="Q144" i="169"/>
  <c r="L144" i="169"/>
  <c r="G144" i="169"/>
  <c r="J144" i="169"/>
  <c r="U144" i="169"/>
  <c r="T144" i="169"/>
  <c r="O144" i="169"/>
  <c r="R144" i="169"/>
  <c r="N144" i="169"/>
  <c r="M144" i="169"/>
  <c r="W144" i="169"/>
  <c r="K144" i="169"/>
  <c r="S144" i="169"/>
  <c r="H144" i="169"/>
  <c r="Z62" i="20" l="1"/>
  <c r="Z83" i="20"/>
  <c r="G6" i="20"/>
  <c r="Z91" i="20" l="1"/>
  <c r="Z86" i="20"/>
  <c r="Z84" i="20"/>
  <c r="Z87" i="20"/>
  <c r="Z85" i="20"/>
  <c r="Z89" i="20"/>
  <c r="Z88" i="20"/>
  <c r="Z63" i="20"/>
  <c r="Z64" i="20"/>
  <c r="Z90" i="20"/>
  <c r="Y73" i="166" l="1"/>
  <c r="X73" i="166"/>
  <c r="V73" i="166"/>
  <c r="T73" i="166"/>
  <c r="S73" i="166"/>
  <c r="P73" i="166"/>
  <c r="O73" i="166"/>
  <c r="N73" i="166"/>
  <c r="L73" i="166"/>
  <c r="Y71" i="166"/>
  <c r="X71" i="166"/>
  <c r="V71" i="166"/>
  <c r="U71" i="166"/>
  <c r="T71" i="166"/>
  <c r="S71" i="166"/>
  <c r="R71" i="166"/>
  <c r="Q71" i="166"/>
  <c r="P71" i="166"/>
  <c r="O71" i="166"/>
  <c r="N71" i="166"/>
  <c r="M71" i="166"/>
  <c r="L71" i="166"/>
  <c r="K71" i="166"/>
  <c r="Z70" i="166"/>
  <c r="AA70" i="166" s="1"/>
  <c r="AB70" i="166" s="1"/>
  <c r="W70" i="166"/>
  <c r="D70" i="166"/>
  <c r="Z69" i="166"/>
  <c r="AA69" i="166" s="1"/>
  <c r="AB69" i="166" s="1"/>
  <c r="W69" i="166"/>
  <c r="D69" i="166"/>
  <c r="Z68" i="166"/>
  <c r="AA68" i="166" s="1"/>
  <c r="AB68" i="166" s="1"/>
  <c r="D68" i="166"/>
  <c r="Z67" i="166"/>
  <c r="AA67" i="166" s="1"/>
  <c r="AB67" i="166" s="1"/>
  <c r="W67" i="166"/>
  <c r="D67" i="166"/>
  <c r="D66" i="166"/>
  <c r="W52" i="166"/>
  <c r="U73" i="166"/>
  <c r="Q73" i="166"/>
  <c r="Z51" i="166"/>
  <c r="AA51" i="166" s="1"/>
  <c r="AB51" i="166" s="1"/>
  <c r="W51" i="166"/>
  <c r="D48" i="166"/>
  <c r="Z47" i="166"/>
  <c r="AA47" i="166" s="1"/>
  <c r="AB47" i="166" s="1"/>
  <c r="W47" i="166"/>
  <c r="D47" i="166"/>
  <c r="D26" i="166"/>
  <c r="D25" i="166"/>
  <c r="D24" i="166"/>
  <c r="D23" i="166"/>
  <c r="W22" i="166"/>
  <c r="D22" i="166"/>
  <c r="W20" i="166"/>
  <c r="D20" i="166"/>
  <c r="W19" i="166"/>
  <c r="D19" i="166"/>
  <c r="Z18" i="166"/>
  <c r="AA18" i="166" s="1"/>
  <c r="AB18" i="166" s="1"/>
  <c r="W18" i="166"/>
  <c r="D18" i="166"/>
  <c r="D4" i="166"/>
  <c r="Z3" i="166"/>
  <c r="AA3" i="166" s="1"/>
  <c r="AB3" i="166" s="1"/>
  <c r="D3" i="166"/>
  <c r="L85" i="166" l="1"/>
  <c r="O85" i="166"/>
  <c r="S85" i="166"/>
  <c r="T85" i="166"/>
  <c r="N85" i="166"/>
  <c r="V85" i="166"/>
  <c r="Q85" i="166"/>
  <c r="X85" i="166"/>
  <c r="P85" i="166"/>
  <c r="U85" i="166"/>
  <c r="Y85" i="166"/>
  <c r="O78" i="166"/>
  <c r="N78" i="166"/>
  <c r="P78" i="166"/>
  <c r="S78" i="166"/>
  <c r="T78" i="166"/>
  <c r="Q78" i="166"/>
  <c r="V78" i="166"/>
  <c r="U78" i="166"/>
  <c r="X78" i="166"/>
  <c r="L78" i="166"/>
  <c r="Y78" i="166"/>
  <c r="W71" i="166"/>
  <c r="W21" i="166"/>
  <c r="W73" i="166" s="1"/>
  <c r="Z67" i="20"/>
  <c r="Z92" i="20"/>
  <c r="Z79" i="20"/>
  <c r="D21" i="166"/>
  <c r="D71" i="166"/>
  <c r="Z71" i="166"/>
  <c r="AA71" i="166" s="1"/>
  <c r="AB71" i="166" s="1"/>
  <c r="Z73" i="166"/>
  <c r="R73" i="166"/>
  <c r="M73" i="166"/>
  <c r="Z85" i="166" l="1"/>
  <c r="AA73" i="166"/>
  <c r="AB73" i="166" s="1"/>
  <c r="R85" i="166"/>
  <c r="M85" i="166"/>
  <c r="W85" i="166"/>
  <c r="M78" i="166"/>
  <c r="R78" i="166"/>
  <c r="Z78" i="166"/>
  <c r="W78" i="166"/>
  <c r="D73" i="166"/>
  <c r="D85" i="166" s="1"/>
  <c r="AA78" i="166" l="1"/>
  <c r="AB78" i="166" s="1"/>
  <c r="AA75" i="166"/>
  <c r="AB75" i="166" s="1"/>
  <c r="AA85" i="166"/>
  <c r="AB85" i="166" s="1"/>
  <c r="B26" i="123"/>
  <c r="EA13" i="124"/>
  <c r="DY13" i="124" s="1"/>
  <c r="EA2" i="124" l="1"/>
  <c r="DR13" i="124"/>
  <c r="DX13" i="124"/>
  <c r="DW13" i="124"/>
  <c r="DV13" i="124"/>
  <c r="DP13" i="124"/>
  <c r="DU13" i="124"/>
  <c r="DZ13" i="124"/>
  <c r="DQ13" i="124"/>
  <c r="DT13" i="124"/>
  <c r="DS13" i="124"/>
  <c r="D65" i="24" l="1"/>
  <c r="C65" i="19" l="1"/>
  <c r="C69" i="19" l="1"/>
  <c r="BJ15" i="123"/>
  <c r="AF170" i="159" l="1"/>
  <c r="D10" i="38"/>
  <c r="D24" i="38" s="1"/>
  <c r="D28" i="38" s="1"/>
  <c r="AL123" i="159"/>
  <c r="AJ123" i="159"/>
  <c r="AF123" i="159"/>
  <c r="AP97" i="159"/>
  <c r="AO97" i="159"/>
  <c r="AK97" i="159"/>
  <c r="AJ97" i="159"/>
  <c r="AH97" i="159"/>
  <c r="AG97" i="159"/>
  <c r="AF97" i="159"/>
  <c r="C8" i="146"/>
  <c r="AQ41" i="159"/>
  <c r="AP41" i="159"/>
  <c r="AO41" i="159"/>
  <c r="AN41" i="159"/>
  <c r="AM41" i="159"/>
  <c r="AL41" i="159"/>
  <c r="AK41" i="159"/>
  <c r="AJ41" i="159"/>
  <c r="AI41" i="159"/>
  <c r="AH41" i="159"/>
  <c r="AG41" i="159"/>
  <c r="AF41" i="159"/>
  <c r="AF34" i="159"/>
  <c r="AP29" i="159"/>
  <c r="AO29" i="159"/>
  <c r="AN29" i="159"/>
  <c r="AL29" i="159"/>
  <c r="AJ29" i="159"/>
  <c r="AH29" i="159"/>
  <c r="AG29" i="159"/>
  <c r="AF29" i="159"/>
  <c r="AF27" i="159"/>
  <c r="AQ18" i="159"/>
  <c r="AP18" i="159"/>
  <c r="AO18" i="159"/>
  <c r="AN18" i="159"/>
  <c r="AM18" i="159"/>
  <c r="AL18" i="159"/>
  <c r="AK18" i="159"/>
  <c r="AJ18" i="159"/>
  <c r="AI18" i="159"/>
  <c r="AH18" i="159"/>
  <c r="AG18" i="159"/>
  <c r="AF18" i="159"/>
  <c r="AQ455" i="158"/>
  <c r="AP455" i="158"/>
  <c r="AO455" i="158"/>
  <c r="AN455" i="158"/>
  <c r="AM455" i="158"/>
  <c r="AL455" i="158"/>
  <c r="AK455" i="158"/>
  <c r="AI455" i="158"/>
  <c r="AH455" i="158"/>
  <c r="AG455" i="158"/>
  <c r="AF455" i="158"/>
  <c r="AQ452" i="158"/>
  <c r="AP452" i="158"/>
  <c r="AO452" i="158"/>
  <c r="AN452" i="158"/>
  <c r="AM452" i="158"/>
  <c r="AL452" i="158"/>
  <c r="AK452" i="158"/>
  <c r="AJ452" i="158"/>
  <c r="AI452" i="158"/>
  <c r="AH452" i="158"/>
  <c r="AG452" i="158"/>
  <c r="AF452" i="158"/>
  <c r="AQ449" i="158"/>
  <c r="AP449" i="158"/>
  <c r="AO449" i="158"/>
  <c r="AN449" i="158"/>
  <c r="AM449" i="158"/>
  <c r="AL449" i="158"/>
  <c r="AK449" i="158"/>
  <c r="AJ449" i="158"/>
  <c r="AI449" i="158"/>
  <c r="AH449" i="158"/>
  <c r="AG449" i="158"/>
  <c r="AF449" i="158"/>
  <c r="AQ438" i="158"/>
  <c r="AP438" i="158"/>
  <c r="AO438" i="158"/>
  <c r="AN438" i="158"/>
  <c r="AM438" i="158"/>
  <c r="AL438" i="158"/>
  <c r="AK438" i="158"/>
  <c r="AI438" i="158"/>
  <c r="AH438" i="158"/>
  <c r="AG438" i="158"/>
  <c r="AF438" i="158"/>
  <c r="AQ431" i="158"/>
  <c r="AP431" i="158"/>
  <c r="AO431" i="158"/>
  <c r="AN431" i="158"/>
  <c r="AM431" i="158"/>
  <c r="AL431" i="158"/>
  <c r="AK431" i="158"/>
  <c r="AI431" i="158"/>
  <c r="AH431" i="158"/>
  <c r="AG431" i="158"/>
  <c r="AF431" i="158"/>
  <c r="AQ143" i="158"/>
  <c r="AP143" i="158"/>
  <c r="AO143" i="158"/>
  <c r="AN143" i="158"/>
  <c r="AM143" i="158"/>
  <c r="AL143" i="158"/>
  <c r="AK143" i="158"/>
  <c r="AJ143" i="158"/>
  <c r="AI143" i="158"/>
  <c r="AH143" i="158"/>
  <c r="AG143" i="158"/>
  <c r="AF143" i="158"/>
  <c r="AQ136" i="158"/>
  <c r="AP136" i="158"/>
  <c r="AO136" i="158"/>
  <c r="AN136" i="158"/>
  <c r="AM136" i="158"/>
  <c r="AL136" i="158"/>
  <c r="AK136" i="158"/>
  <c r="AI136" i="158"/>
  <c r="AH136" i="158"/>
  <c r="AG136" i="158"/>
  <c r="AF136" i="158"/>
  <c r="A9" i="78"/>
  <c r="A10" i="78" s="1"/>
  <c r="A11" i="78" s="1"/>
  <c r="A12" i="78" s="1"/>
  <c r="A13" i="78" s="1"/>
  <c r="A14" i="78" s="1"/>
  <c r="A15" i="78" s="1"/>
  <c r="A16" i="78" s="1"/>
  <c r="A17" i="78" s="1"/>
  <c r="A18" i="78" s="1"/>
  <c r="A19" i="78" s="1"/>
  <c r="A20" i="78" s="1"/>
  <c r="A21" i="78" s="1"/>
  <c r="A22" i="78" s="1"/>
  <c r="A23" i="78" s="1"/>
  <c r="A24" i="78" s="1"/>
  <c r="A25" i="78" s="1"/>
  <c r="A26" i="78" s="1"/>
  <c r="A27" i="78" s="1"/>
  <c r="A28" i="78" s="1"/>
  <c r="A29" i="78" s="1"/>
  <c r="A30" i="78" s="1"/>
  <c r="A31" i="78" s="1"/>
  <c r="A32" i="78" s="1"/>
  <c r="A33" i="78" s="1"/>
  <c r="A34" i="78" s="1"/>
  <c r="A35" i="78" s="1"/>
  <c r="A36" i="78" s="1"/>
  <c r="A37" i="78" s="1"/>
  <c r="A38" i="78" s="1"/>
  <c r="A39" i="78" s="1"/>
  <c r="B354" i="43"/>
  <c r="C354" i="43"/>
  <c r="D354" i="43"/>
  <c r="B355" i="43"/>
  <c r="C355" i="43"/>
  <c r="D355" i="43"/>
  <c r="B356" i="43"/>
  <c r="C356" i="43"/>
  <c r="D356" i="43"/>
  <c r="B357" i="43"/>
  <c r="C357" i="43"/>
  <c r="D357" i="43"/>
  <c r="B358" i="43"/>
  <c r="C358" i="43"/>
  <c r="D358" i="43"/>
  <c r="B359" i="43"/>
  <c r="C359" i="43"/>
  <c r="D359" i="43"/>
  <c r="B360" i="43"/>
  <c r="C360" i="43"/>
  <c r="D360" i="43"/>
  <c r="B361" i="43"/>
  <c r="C361" i="43"/>
  <c r="D361" i="43"/>
  <c r="B362" i="43"/>
  <c r="C362" i="43"/>
  <c r="D362" i="43"/>
  <c r="B363" i="43"/>
  <c r="C363" i="43"/>
  <c r="D363" i="43"/>
  <c r="B364" i="43"/>
  <c r="C364" i="43"/>
  <c r="D364" i="43"/>
  <c r="B365" i="43"/>
  <c r="C365" i="43"/>
  <c r="D365" i="43"/>
  <c r="B166" i="43"/>
  <c r="C166" i="43"/>
  <c r="D166" i="43"/>
  <c r="E166" i="43"/>
  <c r="E354" i="43" s="1"/>
  <c r="B167" i="43"/>
  <c r="C167" i="43"/>
  <c r="D167" i="43"/>
  <c r="E167" i="43"/>
  <c r="E355" i="43" s="1"/>
  <c r="B168" i="43"/>
  <c r="C168" i="43"/>
  <c r="D168" i="43"/>
  <c r="E168" i="43"/>
  <c r="E356" i="43" s="1"/>
  <c r="B169" i="43"/>
  <c r="C169" i="43"/>
  <c r="D169" i="43"/>
  <c r="E169" i="43"/>
  <c r="E357" i="43" s="1"/>
  <c r="B170" i="43"/>
  <c r="C170" i="43"/>
  <c r="D170" i="43"/>
  <c r="E170" i="43"/>
  <c r="E358" i="43" s="1"/>
  <c r="B171" i="43"/>
  <c r="C171" i="43"/>
  <c r="D171" i="43"/>
  <c r="E171" i="43"/>
  <c r="E359" i="43" s="1"/>
  <c r="B172" i="43"/>
  <c r="C172" i="43"/>
  <c r="D172" i="43"/>
  <c r="E172" i="43"/>
  <c r="E360" i="43" s="1"/>
  <c r="B173" i="43"/>
  <c r="C173" i="43"/>
  <c r="D173" i="43"/>
  <c r="E173" i="43"/>
  <c r="E361" i="43" s="1"/>
  <c r="B174" i="43"/>
  <c r="C174" i="43"/>
  <c r="D174" i="43"/>
  <c r="E174" i="43"/>
  <c r="E362" i="43" s="1"/>
  <c r="B175" i="43"/>
  <c r="C175" i="43"/>
  <c r="D175" i="43"/>
  <c r="E175" i="43"/>
  <c r="E363" i="43" s="1"/>
  <c r="B176" i="43"/>
  <c r="C176" i="43"/>
  <c r="D176" i="43"/>
  <c r="E176" i="43"/>
  <c r="E364" i="43" s="1"/>
  <c r="B177" i="43"/>
  <c r="C177" i="43"/>
  <c r="D177" i="43"/>
  <c r="E177" i="43"/>
  <c r="E365" i="43" s="1"/>
  <c r="B354" i="44"/>
  <c r="C354" i="44"/>
  <c r="D354" i="44"/>
  <c r="B355" i="44"/>
  <c r="C355" i="44"/>
  <c r="D355" i="44"/>
  <c r="B356" i="44"/>
  <c r="C356" i="44"/>
  <c r="D356" i="44"/>
  <c r="B357" i="44"/>
  <c r="C357" i="44"/>
  <c r="D357" i="44"/>
  <c r="B358" i="44"/>
  <c r="C358" i="44"/>
  <c r="D358" i="44"/>
  <c r="B359" i="44"/>
  <c r="C359" i="44"/>
  <c r="D359" i="44"/>
  <c r="B360" i="44"/>
  <c r="C360" i="44"/>
  <c r="D360" i="44"/>
  <c r="B361" i="44"/>
  <c r="C361" i="44"/>
  <c r="D361" i="44"/>
  <c r="B362" i="44"/>
  <c r="C362" i="44"/>
  <c r="D362" i="44"/>
  <c r="B363" i="44"/>
  <c r="C363" i="44"/>
  <c r="D363" i="44"/>
  <c r="B364" i="44"/>
  <c r="C364" i="44"/>
  <c r="D364" i="44"/>
  <c r="B365" i="44"/>
  <c r="C365" i="44"/>
  <c r="D365" i="44"/>
  <c r="B166" i="44"/>
  <c r="C166" i="44"/>
  <c r="D166" i="44"/>
  <c r="E166" i="44"/>
  <c r="E354" i="44" s="1"/>
  <c r="B167" i="44"/>
  <c r="C167" i="44"/>
  <c r="D167" i="44"/>
  <c r="E167" i="44"/>
  <c r="E355" i="44" s="1"/>
  <c r="B168" i="44"/>
  <c r="C168" i="44"/>
  <c r="D168" i="44"/>
  <c r="E168" i="44"/>
  <c r="E356" i="44" s="1"/>
  <c r="B169" i="44"/>
  <c r="C169" i="44"/>
  <c r="D169" i="44"/>
  <c r="E169" i="44"/>
  <c r="E357" i="44" s="1"/>
  <c r="B170" i="44"/>
  <c r="C170" i="44"/>
  <c r="D170" i="44"/>
  <c r="E170" i="44"/>
  <c r="E358" i="44" s="1"/>
  <c r="B171" i="44"/>
  <c r="C171" i="44"/>
  <c r="D171" i="44"/>
  <c r="E171" i="44"/>
  <c r="E359" i="44" s="1"/>
  <c r="B172" i="44"/>
  <c r="C172" i="44"/>
  <c r="D172" i="44"/>
  <c r="E172" i="44"/>
  <c r="E360" i="44" s="1"/>
  <c r="B173" i="44"/>
  <c r="C173" i="44"/>
  <c r="D173" i="44"/>
  <c r="E173" i="44"/>
  <c r="E361" i="44" s="1"/>
  <c r="B174" i="44"/>
  <c r="C174" i="44"/>
  <c r="D174" i="44"/>
  <c r="E174" i="44"/>
  <c r="E362" i="44" s="1"/>
  <c r="B175" i="44"/>
  <c r="C175" i="44"/>
  <c r="D175" i="44"/>
  <c r="E175" i="44"/>
  <c r="E363" i="44" s="1"/>
  <c r="B176" i="44"/>
  <c r="C176" i="44"/>
  <c r="D176" i="44"/>
  <c r="E176" i="44"/>
  <c r="E364" i="44" s="1"/>
  <c r="B177" i="44"/>
  <c r="C177" i="44"/>
  <c r="D177" i="44"/>
  <c r="E177" i="44"/>
  <c r="E365" i="44" s="1"/>
  <c r="C48" i="28"/>
  <c r="H198" i="135"/>
  <c r="H199" i="135"/>
  <c r="H200" i="135"/>
  <c r="H201" i="135"/>
  <c r="H202" i="135"/>
  <c r="H203" i="135"/>
  <c r="H204" i="135"/>
  <c r="H205" i="135"/>
  <c r="H206" i="135"/>
  <c r="H207" i="135"/>
  <c r="H208" i="135"/>
  <c r="H209" i="135"/>
  <c r="D198" i="135"/>
  <c r="I198" i="135" s="1"/>
  <c r="J198" i="135" s="1"/>
  <c r="D199" i="135"/>
  <c r="I199" i="135" s="1"/>
  <c r="J199" i="135" s="1"/>
  <c r="D200" i="135"/>
  <c r="I200" i="135" s="1"/>
  <c r="J200" i="135" s="1"/>
  <c r="D201" i="135"/>
  <c r="I201" i="135" s="1"/>
  <c r="J201" i="135" s="1"/>
  <c r="D202" i="135"/>
  <c r="I202" i="135" s="1"/>
  <c r="J202" i="135" s="1"/>
  <c r="D203" i="135"/>
  <c r="I203" i="135" s="1"/>
  <c r="J203" i="135" s="1"/>
  <c r="D204" i="135"/>
  <c r="I204" i="135" s="1"/>
  <c r="J204" i="135" s="1"/>
  <c r="D205" i="135"/>
  <c r="I205" i="135" s="1"/>
  <c r="J205" i="135" s="1"/>
  <c r="D206" i="135"/>
  <c r="I206" i="135" s="1"/>
  <c r="J206" i="135" s="1"/>
  <c r="D207" i="135"/>
  <c r="I207" i="135" s="1"/>
  <c r="J207" i="135" s="1"/>
  <c r="D208" i="135"/>
  <c r="I208" i="135" s="1"/>
  <c r="J208" i="135" s="1"/>
  <c r="D209" i="135"/>
  <c r="I209" i="135" s="1"/>
  <c r="J209" i="135" s="1"/>
  <c r="H199" i="134"/>
  <c r="C201" i="148" s="1"/>
  <c r="H200" i="134"/>
  <c r="C202" i="148" s="1"/>
  <c r="H201" i="134"/>
  <c r="H202" i="134"/>
  <c r="C204" i="148" s="1"/>
  <c r="H203" i="134"/>
  <c r="C205" i="148" s="1"/>
  <c r="H204" i="134"/>
  <c r="C206" i="148" s="1"/>
  <c r="H205" i="134"/>
  <c r="C207" i="148" s="1"/>
  <c r="H206" i="134"/>
  <c r="C208" i="148" s="1"/>
  <c r="H207" i="134"/>
  <c r="C209" i="148" s="1"/>
  <c r="H208" i="134"/>
  <c r="C210" i="148" s="1"/>
  <c r="H209" i="134"/>
  <c r="H198" i="134"/>
  <c r="C200" i="148" s="1"/>
  <c r="D199" i="134"/>
  <c r="B201" i="148" s="1"/>
  <c r="D200" i="134"/>
  <c r="B202" i="148" s="1"/>
  <c r="D201" i="134"/>
  <c r="D202" i="134"/>
  <c r="B204" i="148" s="1"/>
  <c r="D203" i="134"/>
  <c r="B205" i="148" s="1"/>
  <c r="D204" i="134"/>
  <c r="B206" i="148" s="1"/>
  <c r="D205" i="134"/>
  <c r="B207" i="148" s="1"/>
  <c r="D206" i="134"/>
  <c r="B208" i="148" s="1"/>
  <c r="D207" i="134"/>
  <c r="B209" i="148" s="1"/>
  <c r="D208" i="134"/>
  <c r="B210" i="148" s="1"/>
  <c r="D209" i="134"/>
  <c r="D198" i="134"/>
  <c r="B200" i="148" s="1"/>
  <c r="K15" i="28"/>
  <c r="K16" i="28"/>
  <c r="L19" i="28"/>
  <c r="L20" i="28"/>
  <c r="L21" i="28"/>
  <c r="L22" i="28"/>
  <c r="L23" i="28"/>
  <c r="D14" i="138"/>
  <c r="EZ20" i="124"/>
  <c r="FA20" i="124" s="1"/>
  <c r="FB20" i="124" s="1"/>
  <c r="EO159" i="125"/>
  <c r="EP159" i="125"/>
  <c r="EQ159" i="125"/>
  <c r="ER159" i="125"/>
  <c r="ES159" i="125"/>
  <c r="ET159" i="125"/>
  <c r="EU159" i="125"/>
  <c r="EV159" i="125"/>
  <c r="EW159" i="125"/>
  <c r="EX159" i="125"/>
  <c r="EY159" i="125"/>
  <c r="EZ159" i="125"/>
  <c r="EO12" i="125"/>
  <c r="EP12" i="125"/>
  <c r="EQ12" i="125"/>
  <c r="ER12" i="125"/>
  <c r="ES12" i="125"/>
  <c r="ET12" i="125"/>
  <c r="EU12" i="125"/>
  <c r="EV12" i="125"/>
  <c r="EW12" i="125"/>
  <c r="EX12" i="125"/>
  <c r="EY12" i="125"/>
  <c r="EZ12" i="125"/>
  <c r="AF199" i="159"/>
  <c r="AH199" i="159"/>
  <c r="AI199" i="159"/>
  <c r="AN199" i="159"/>
  <c r="AP199" i="159"/>
  <c r="AH185" i="159"/>
  <c r="AL185" i="159"/>
  <c r="AN185" i="159"/>
  <c r="AP185" i="159"/>
  <c r="AK177" i="159"/>
  <c r="AO177" i="159"/>
  <c r="AJ170" i="159"/>
  <c r="AF158" i="159"/>
  <c r="AG158" i="159"/>
  <c r="AH158" i="159"/>
  <c r="AN158" i="159"/>
  <c r="AP158" i="159"/>
  <c r="AF152" i="159"/>
  <c r="AG152" i="159"/>
  <c r="AG123" i="159"/>
  <c r="AH123" i="159"/>
  <c r="AI123" i="159"/>
  <c r="AK123" i="159"/>
  <c r="AM123" i="159"/>
  <c r="AN123" i="159"/>
  <c r="AO123" i="159"/>
  <c r="AP123" i="159"/>
  <c r="AQ123" i="159"/>
  <c r="AL121" i="159"/>
  <c r="AN121" i="159"/>
  <c r="AJ108" i="159"/>
  <c r="AI97" i="159"/>
  <c r="AL97" i="159"/>
  <c r="AM97" i="159"/>
  <c r="AN97" i="159"/>
  <c r="AQ97" i="159"/>
  <c r="AN94" i="159"/>
  <c r="AN39" i="159"/>
  <c r="AN34" i="159"/>
  <c r="AI29" i="159"/>
  <c r="AK29" i="159"/>
  <c r="AM29" i="159"/>
  <c r="AQ29" i="159"/>
  <c r="AG27" i="159"/>
  <c r="AN27" i="159"/>
  <c r="AL23" i="159"/>
  <c r="AN23" i="159"/>
  <c r="AJ9" i="159"/>
  <c r="AK9" i="159"/>
  <c r="AL9" i="159"/>
  <c r="AF4" i="159"/>
  <c r="AG4" i="159" s="1"/>
  <c r="AH4" i="159" s="1"/>
  <c r="AI4" i="159" s="1"/>
  <c r="AJ4" i="159" s="1"/>
  <c r="AK4" i="159" s="1"/>
  <c r="AL4" i="159" s="1"/>
  <c r="AM4" i="159" s="1"/>
  <c r="AN4" i="159" s="1"/>
  <c r="AO4" i="159" s="1"/>
  <c r="AP4" i="159" s="1"/>
  <c r="AQ4" i="159" s="1"/>
  <c r="AF94" i="159" l="1"/>
  <c r="AF9" i="159"/>
  <c r="AF16" i="159"/>
  <c r="AF23" i="159"/>
  <c r="AF39" i="159"/>
  <c r="AQ34" i="159"/>
  <c r="AF108" i="159"/>
  <c r="AF88" i="159"/>
  <c r="AF121" i="159"/>
  <c r="AF171" i="159" s="1"/>
  <c r="AQ170" i="159"/>
  <c r="AP177" i="159"/>
  <c r="AF185" i="159"/>
  <c r="AQ185" i="159"/>
  <c r="AQ199" i="159"/>
  <c r="AM34" i="159"/>
  <c r="AM199" i="159"/>
  <c r="AN16" i="159"/>
  <c r="AI34" i="159"/>
  <c r="AN108" i="159"/>
  <c r="AN152" i="159"/>
  <c r="AI152" i="159"/>
  <c r="AN170" i="159"/>
  <c r="AH177" i="159"/>
  <c r="AI88" i="159"/>
  <c r="FC20" i="124"/>
  <c r="B211" i="148"/>
  <c r="J213" i="148"/>
  <c r="B203" i="148"/>
  <c r="C211" i="148"/>
  <c r="O213" i="148"/>
  <c r="C203" i="148"/>
  <c r="AH459" i="158"/>
  <c r="AP459" i="158"/>
  <c r="E8" i="20"/>
  <c r="AH84" i="158"/>
  <c r="AP84" i="158"/>
  <c r="AH122" i="158"/>
  <c r="AP122" i="158"/>
  <c r="AK94" i="159"/>
  <c r="AP27" i="159"/>
  <c r="AH34" i="159"/>
  <c r="AL34" i="159"/>
  <c r="AG369" i="158"/>
  <c r="AO369" i="158"/>
  <c r="AK383" i="158"/>
  <c r="AM459" i="158"/>
  <c r="AL16" i="159"/>
  <c r="AP34" i="159"/>
  <c r="AL39" i="159"/>
  <c r="AP94" i="159"/>
  <c r="AH94" i="159"/>
  <c r="AL152" i="159"/>
  <c r="AQ70" i="158"/>
  <c r="AH446" i="158"/>
  <c r="AO110" i="158"/>
  <c r="AQ67" i="158"/>
  <c r="AF70" i="158"/>
  <c r="AN70" i="158"/>
  <c r="AH422" i="158"/>
  <c r="AP422" i="158"/>
  <c r="AL446" i="158"/>
  <c r="AH473" i="158"/>
  <c r="AP473" i="158"/>
  <c r="AH9" i="159"/>
  <c r="AP9" i="159"/>
  <c r="AO9" i="159"/>
  <c r="AG9" i="159"/>
  <c r="AH16" i="159"/>
  <c r="AP16" i="159"/>
  <c r="AH23" i="159"/>
  <c r="AP23" i="159"/>
  <c r="AH39" i="159"/>
  <c r="AP39" i="159"/>
  <c r="AO23" i="159"/>
  <c r="AG23" i="159"/>
  <c r="AO27" i="159"/>
  <c r="AK27" i="159"/>
  <c r="AK34" i="159"/>
  <c r="AO39" i="159"/>
  <c r="AG39" i="159"/>
  <c r="AL94" i="159"/>
  <c r="AH108" i="159"/>
  <c r="AP108" i="159"/>
  <c r="AH88" i="159"/>
  <c r="AH121" i="159"/>
  <c r="AP121" i="159"/>
  <c r="AH152" i="159"/>
  <c r="AP152" i="159"/>
  <c r="AL158" i="159"/>
  <c r="AH170" i="159"/>
  <c r="AL177" i="159"/>
  <c r="AK77" i="158"/>
  <c r="AK41" i="158"/>
  <c r="AP70" i="158"/>
  <c r="AL199" i="159"/>
  <c r="AH67" i="158"/>
  <c r="AQ84" i="158"/>
  <c r="AN98" i="158"/>
  <c r="AG383" i="158"/>
  <c r="AO383" i="158"/>
  <c r="AP369" i="158"/>
  <c r="AP41" i="158"/>
  <c r="AN81" i="158"/>
  <c r="AI84" i="158"/>
  <c r="AJ102" i="158"/>
  <c r="AF140" i="158"/>
  <c r="AL422" i="158"/>
  <c r="AH427" i="158"/>
  <c r="AP427" i="158"/>
  <c r="AL108" i="159"/>
  <c r="AL170" i="159"/>
  <c r="AJ67" i="158"/>
  <c r="AM67" i="158"/>
  <c r="AO84" i="158"/>
  <c r="AG84" i="158"/>
  <c r="AH110" i="158"/>
  <c r="AP110" i="158"/>
  <c r="AL114" i="158"/>
  <c r="AH119" i="158"/>
  <c r="AL122" i="158"/>
  <c r="AN38" i="158"/>
  <c r="AG342" i="158"/>
  <c r="AO342" i="158"/>
  <c r="AG459" i="158"/>
  <c r="AO459" i="158"/>
  <c r="AK16" i="159"/>
  <c r="AO16" i="159"/>
  <c r="AG16" i="159"/>
  <c r="AK39" i="159"/>
  <c r="AO94" i="159"/>
  <c r="AG94" i="159"/>
  <c r="AO108" i="159"/>
  <c r="AG108" i="159"/>
  <c r="AK108" i="159"/>
  <c r="AO121" i="159"/>
  <c r="AG121" i="159"/>
  <c r="AK121" i="159"/>
  <c r="AK152" i="159"/>
  <c r="AO152" i="159"/>
  <c r="AO158" i="159"/>
  <c r="AK158" i="159"/>
  <c r="AG177" i="159"/>
  <c r="AN177" i="159"/>
  <c r="AF177" i="159"/>
  <c r="AO185" i="159"/>
  <c r="AL88" i="159"/>
  <c r="AO88" i="159"/>
  <c r="AG88" i="159"/>
  <c r="AF238" i="158"/>
  <c r="AL369" i="158"/>
  <c r="AH383" i="158"/>
  <c r="AP383" i="158"/>
  <c r="AK342" i="158"/>
  <c r="AF67" i="158"/>
  <c r="AJ70" i="158"/>
  <c r="AL81" i="158"/>
  <c r="AL110" i="158"/>
  <c r="AP114" i="158"/>
  <c r="AH128" i="158"/>
  <c r="AH132" i="158" s="1"/>
  <c r="AO284" i="158"/>
  <c r="AH369" i="158"/>
  <c r="AL383" i="158"/>
  <c r="AH415" i="158"/>
  <c r="AH140" i="158"/>
  <c r="AH353" i="158"/>
  <c r="AP353" i="158"/>
  <c r="AL365" i="158"/>
  <c r="AP415" i="158"/>
  <c r="AK446" i="158"/>
  <c r="AF17" i="158"/>
  <c r="AN17" i="158"/>
  <c r="AF21" i="158"/>
  <c r="AN21" i="158"/>
  <c r="AJ63" i="158"/>
  <c r="AM238" i="158"/>
  <c r="AM242" i="158" s="1"/>
  <c r="AN238" i="158"/>
  <c r="AN242" i="158" s="1"/>
  <c r="AG271" i="158"/>
  <c r="AK284" i="158"/>
  <c r="AG300" i="158"/>
  <c r="AO300" i="158"/>
  <c r="AG41" i="158"/>
  <c r="AN249" i="158"/>
  <c r="AL353" i="158"/>
  <c r="AH365" i="158"/>
  <c r="AL415" i="158"/>
  <c r="AM41" i="158"/>
  <c r="AN402" i="158"/>
  <c r="AH98" i="158"/>
  <c r="AK271" i="158"/>
  <c r="AG284" i="158"/>
  <c r="AK300" i="158"/>
  <c r="AI446" i="158"/>
  <c r="AG446" i="158"/>
  <c r="AP88" i="159"/>
  <c r="AH402" i="158"/>
  <c r="AJ12" i="158"/>
  <c r="AP238" i="158"/>
  <c r="AP242" i="158" s="1"/>
  <c r="AH238" i="158"/>
  <c r="AH242" i="158" s="1"/>
  <c r="AM300" i="158"/>
  <c r="AM342" i="158"/>
  <c r="AG473" i="158"/>
  <c r="AO473" i="158"/>
  <c r="AP102" i="158"/>
  <c r="AF122" i="158"/>
  <c r="AN122" i="158"/>
  <c r="AF222" i="158"/>
  <c r="AN222" i="158"/>
  <c r="AH265" i="158"/>
  <c r="AJ353" i="158"/>
  <c r="AF365" i="158"/>
  <c r="AJ369" i="158"/>
  <c r="AF383" i="158"/>
  <c r="AN383" i="158"/>
  <c r="AJ38" i="158"/>
  <c r="AK74" i="158"/>
  <c r="AL77" i="158"/>
  <c r="AJ17" i="158"/>
  <c r="AJ21" i="158"/>
  <c r="AO81" i="158"/>
  <c r="AK459" i="158"/>
  <c r="AK473" i="158"/>
  <c r="AL249" i="158"/>
  <c r="AP12" i="158"/>
  <c r="AL17" i="158"/>
  <c r="AP98" i="158"/>
  <c r="AL102" i="158"/>
  <c r="AL265" i="158"/>
  <c r="AI463" i="158"/>
  <c r="AQ463" i="158"/>
  <c r="AG74" i="158"/>
  <c r="AO74" i="158"/>
  <c r="AH74" i="158"/>
  <c r="AO119" i="158"/>
  <c r="AQ402" i="158"/>
  <c r="AJ177" i="159"/>
  <c r="AO38" i="158"/>
  <c r="AL238" i="158"/>
  <c r="AL242" i="158" s="1"/>
  <c r="AI70" i="158"/>
  <c r="AG122" i="158"/>
  <c r="AO122" i="158"/>
  <c r="AI140" i="158"/>
  <c r="AQ140" i="158"/>
  <c r="AN140" i="158"/>
  <c r="AJ249" i="158"/>
  <c r="AN265" i="158"/>
  <c r="AN41" i="158"/>
  <c r="AK81" i="158"/>
  <c r="AI402" i="158"/>
  <c r="AN9" i="159"/>
  <c r="AN42" i="159" s="1"/>
  <c r="AO67" i="158"/>
  <c r="AL67" i="158"/>
  <c r="AK70" i="158"/>
  <c r="AH70" i="158"/>
  <c r="AO102" i="158"/>
  <c r="AI114" i="158"/>
  <c r="AQ114" i="158"/>
  <c r="AI122" i="158"/>
  <c r="AI128" i="158"/>
  <c r="AI132" i="158" s="1"/>
  <c r="AF128" i="158"/>
  <c r="AF132" i="158" s="1"/>
  <c r="AK140" i="158"/>
  <c r="AO209" i="158"/>
  <c r="AF342" i="158"/>
  <c r="AN342" i="158"/>
  <c r="AN353" i="158"/>
  <c r="AN369" i="158"/>
  <c r="AP402" i="158"/>
  <c r="AJ422" i="158"/>
  <c r="AF427" i="158"/>
  <c r="AN427" i="158"/>
  <c r="AM427" i="158"/>
  <c r="AF446" i="158"/>
  <c r="AN446" i="158"/>
  <c r="AF463" i="158"/>
  <c r="AN463" i="158"/>
  <c r="AP271" i="158"/>
  <c r="AH271" i="158"/>
  <c r="AL284" i="158"/>
  <c r="AF41" i="158"/>
  <c r="AF38" i="158"/>
  <c r="AH77" i="158"/>
  <c r="AG81" i="158"/>
  <c r="AK84" i="158"/>
  <c r="AI102" i="158"/>
  <c r="AQ102" i="158"/>
  <c r="AN92" i="158"/>
  <c r="AF92" i="158"/>
  <c r="AN102" i="158"/>
  <c r="AK128" i="158"/>
  <c r="AK132" i="158" s="1"/>
  <c r="AL128" i="158"/>
  <c r="AL132" i="158" s="1"/>
  <c r="AK365" i="158"/>
  <c r="AF402" i="158"/>
  <c r="AN422" i="158"/>
  <c r="AK119" i="158"/>
  <c r="AN12" i="158"/>
  <c r="AH12" i="158"/>
  <c r="AL21" i="158"/>
  <c r="AP38" i="158"/>
  <c r="AH38" i="158"/>
  <c r="AL38" i="158"/>
  <c r="AO41" i="158"/>
  <c r="AG63" i="158"/>
  <c r="AO63" i="158"/>
  <c r="AF74" i="158"/>
  <c r="AJ77" i="158"/>
  <c r="AI77" i="158"/>
  <c r="AN84" i="158"/>
  <c r="AP209" i="158"/>
  <c r="AH249" i="158"/>
  <c r="AP249" i="158"/>
  <c r="AJ271" i="158"/>
  <c r="AF284" i="158"/>
  <c r="AN284" i="158"/>
  <c r="AJ300" i="158"/>
  <c r="AF329" i="158"/>
  <c r="AJ342" i="158"/>
  <c r="AP63" i="158"/>
  <c r="AF98" i="158"/>
  <c r="AN110" i="158"/>
  <c r="AJ122" i="158"/>
  <c r="AL463" i="158"/>
  <c r="AH63" i="158"/>
  <c r="AJ92" i="158"/>
  <c r="AG209" i="158"/>
  <c r="AI63" i="158"/>
  <c r="AQ63" i="158"/>
  <c r="AM70" i="158"/>
  <c r="AK92" i="158"/>
  <c r="AG98" i="158"/>
  <c r="AK102" i="158"/>
  <c r="AL92" i="158"/>
  <c r="AF119" i="158"/>
  <c r="AG119" i="158"/>
  <c r="AO265" i="158"/>
  <c r="AF271" i="158"/>
  <c r="AJ284" i="158"/>
  <c r="AF300" i="158"/>
  <c r="AN300" i="158"/>
  <c r="AJ329" i="158"/>
  <c r="AM383" i="158"/>
  <c r="AI459" i="158"/>
  <c r="AQ459" i="158"/>
  <c r="AM463" i="158"/>
  <c r="AI473" i="158"/>
  <c r="AQ473" i="158"/>
  <c r="AN74" i="158"/>
  <c r="AK63" i="158"/>
  <c r="AP67" i="158"/>
  <c r="AG70" i="158"/>
  <c r="AO70" i="158"/>
  <c r="AL70" i="158"/>
  <c r="AJ74" i="158"/>
  <c r="AQ74" i="158"/>
  <c r="AM74" i="158"/>
  <c r="AF77" i="158"/>
  <c r="AP77" i="158"/>
  <c r="AM114" i="158"/>
  <c r="AN114" i="158"/>
  <c r="AK249" i="158"/>
  <c r="AF265" i="158"/>
  <c r="AP300" i="158"/>
  <c r="AH342" i="158"/>
  <c r="AP342" i="158"/>
  <c r="AK415" i="158"/>
  <c r="AG463" i="158"/>
  <c r="AO463" i="158"/>
  <c r="AJ16" i="159"/>
  <c r="AJ23" i="159"/>
  <c r="AJ39" i="159"/>
  <c r="AJ121" i="159"/>
  <c r="AJ152" i="159"/>
  <c r="AL12" i="158"/>
  <c r="AG12" i="158"/>
  <c r="AH17" i="158"/>
  <c r="AP17" i="158"/>
  <c r="AO17" i="158"/>
  <c r="AG17" i="158"/>
  <c r="AK17" i="158"/>
  <c r="AH21" i="158"/>
  <c r="AP21" i="158"/>
  <c r="AK21" i="158"/>
  <c r="AO21" i="158"/>
  <c r="AG21" i="158"/>
  <c r="AK38" i="158"/>
  <c r="AG38" i="158"/>
  <c r="AH41" i="158"/>
  <c r="AL63" i="158"/>
  <c r="AP74" i="158"/>
  <c r="AL84" i="158"/>
  <c r="AJ98" i="158"/>
  <c r="AG140" i="158"/>
  <c r="AK209" i="158"/>
  <c r="AI300" i="158"/>
  <c r="AQ300" i="158"/>
  <c r="AI342" i="158"/>
  <c r="AQ342" i="158"/>
  <c r="AL459" i="158"/>
  <c r="AH463" i="158"/>
  <c r="AP463" i="158"/>
  <c r="AL473" i="158"/>
  <c r="AG92" i="158"/>
  <c r="AN128" i="158"/>
  <c r="AN132" i="158" s="1"/>
  <c r="AI383" i="158"/>
  <c r="AQ383" i="158"/>
  <c r="AM473" i="158"/>
  <c r="AM63" i="158"/>
  <c r="AK98" i="158"/>
  <c r="AQ21" i="158"/>
  <c r="AM21" i="158"/>
  <c r="AF63" i="158"/>
  <c r="AN63" i="158"/>
  <c r="AN67" i="158"/>
  <c r="AQ77" i="158"/>
  <c r="AH102" i="158"/>
  <c r="AH114" i="158"/>
  <c r="AL119" i="158"/>
  <c r="AL222" i="158"/>
  <c r="AP222" i="158"/>
  <c r="AH222" i="158"/>
  <c r="AI238" i="158"/>
  <c r="AQ238" i="158"/>
  <c r="AQ242" i="158" s="1"/>
  <c r="AM249" i="158"/>
  <c r="AF353" i="158"/>
  <c r="AF369" i="158"/>
  <c r="AJ383" i="158"/>
  <c r="AF415" i="158"/>
  <c r="AN415" i="158"/>
  <c r="AJ402" i="158"/>
  <c r="AF422" i="158"/>
  <c r="AJ446" i="158"/>
  <c r="AF459" i="158"/>
  <c r="AN459" i="158"/>
  <c r="AJ463" i="158"/>
  <c r="AF473" i="158"/>
  <c r="AN473" i="158"/>
  <c r="AG249" i="158"/>
  <c r="AO249" i="158"/>
  <c r="AJ265" i="158"/>
  <c r="AL271" i="158"/>
  <c r="AH284" i="158"/>
  <c r="AP284" i="158"/>
  <c r="AL300" i="158"/>
  <c r="AL342" i="158"/>
  <c r="AG415" i="158"/>
  <c r="AO415" i="158"/>
  <c r="AK463" i="158"/>
  <c r="AJ34" i="159"/>
  <c r="AJ158" i="159"/>
  <c r="AQ41" i="158"/>
  <c r="AK67" i="158"/>
  <c r="AG67" i="158"/>
  <c r="AN77" i="158"/>
  <c r="AP92" i="158"/>
  <c r="AL98" i="158"/>
  <c r="AF110" i="158"/>
  <c r="AQ119" i="158"/>
  <c r="AQ122" i="158"/>
  <c r="AQ128" i="158"/>
  <c r="AQ132" i="158" s="1"/>
  <c r="AQ209" i="158"/>
  <c r="AO238" i="158"/>
  <c r="AO242" i="158" s="1"/>
  <c r="AG238" i="158"/>
  <c r="AG242" i="158" s="1"/>
  <c r="AN271" i="158"/>
  <c r="AQ12" i="158"/>
  <c r="AM12" i="158"/>
  <c r="AO12" i="158"/>
  <c r="AQ17" i="158"/>
  <c r="AI17" i="158"/>
  <c r="AM77" i="158"/>
  <c r="AP128" i="158"/>
  <c r="AP132" i="158" s="1"/>
  <c r="AP140" i="158"/>
  <c r="AQ271" i="158"/>
  <c r="AI271" i="158"/>
  <c r="AM271" i="158"/>
  <c r="AI67" i="158"/>
  <c r="AF81" i="158"/>
  <c r="AQ92" i="158"/>
  <c r="AO114" i="158"/>
  <c r="AG114" i="158"/>
  <c r="AO128" i="158"/>
  <c r="AO132" i="158" s="1"/>
  <c r="AL209" i="158"/>
  <c r="AJ222" i="158"/>
  <c r="AH300" i="158"/>
  <c r="AL74" i="158"/>
  <c r="AH81" i="158"/>
  <c r="AP81" i="158"/>
  <c r="AO98" i="158"/>
  <c r="AJ110" i="158"/>
  <c r="AJ119" i="158"/>
  <c r="F20" i="146"/>
  <c r="F24" i="146" s="1"/>
  <c r="AQ110" i="158"/>
  <c r="AI110" i="158"/>
  <c r="AM110" i="158"/>
  <c r="AM122" i="158"/>
  <c r="AJ128" i="158"/>
  <c r="AJ132" i="158" s="1"/>
  <c r="AM128" i="158"/>
  <c r="AM132" i="158" s="1"/>
  <c r="AJ140" i="158"/>
  <c r="AM140" i="158"/>
  <c r="AM222" i="158"/>
  <c r="AQ222" i="158"/>
  <c r="AI222" i="158"/>
  <c r="AK265" i="158"/>
  <c r="AP265" i="158"/>
  <c r="AQ38" i="158"/>
  <c r="AM38" i="158"/>
  <c r="AF84" i="158"/>
  <c r="AP119" i="158"/>
  <c r="AN209" i="158"/>
  <c r="AQ249" i="158"/>
  <c r="AI249" i="158"/>
  <c r="AM284" i="158"/>
  <c r="AJ81" i="158"/>
  <c r="AQ81" i="158"/>
  <c r="AI81" i="158"/>
  <c r="AM81" i="158"/>
  <c r="AM84" i="158"/>
  <c r="AQ98" i="158"/>
  <c r="AM98" i="158"/>
  <c r="AG110" i="158"/>
  <c r="AK110" i="158"/>
  <c r="AM209" i="158"/>
  <c r="AK222" i="158"/>
  <c r="AO222" i="158"/>
  <c r="AG222" i="158"/>
  <c r="AL41" i="158"/>
  <c r="AO77" i="158"/>
  <c r="AG77" i="158"/>
  <c r="AF114" i="158"/>
  <c r="AN119" i="158"/>
  <c r="AQ265" i="158"/>
  <c r="AI265" i="158"/>
  <c r="AM265" i="158"/>
  <c r="AN329" i="158"/>
  <c r="AK369" i="158"/>
  <c r="AQ422" i="158"/>
  <c r="AM422" i="158"/>
  <c r="AQ427" i="158"/>
  <c r="AI427" i="158"/>
  <c r="AQ177" i="159"/>
  <c r="AI177" i="159"/>
  <c r="AM177" i="159"/>
  <c r="AQ415" i="158"/>
  <c r="AP446" i="158"/>
  <c r="AQ9" i="159"/>
  <c r="AI9" i="159"/>
  <c r="AM9" i="159"/>
  <c r="AQ108" i="159"/>
  <c r="AI108" i="159"/>
  <c r="AM108" i="159"/>
  <c r="AM88" i="159"/>
  <c r="AQ121" i="159"/>
  <c r="AI121" i="159"/>
  <c r="AM121" i="159"/>
  <c r="AQ158" i="159"/>
  <c r="AI158" i="159"/>
  <c r="AM158" i="159"/>
  <c r="AI170" i="159"/>
  <c r="AM170" i="159"/>
  <c r="AI185" i="159"/>
  <c r="AM185" i="159"/>
  <c r="AP329" i="158"/>
  <c r="AL329" i="158"/>
  <c r="AM353" i="158"/>
  <c r="AQ353" i="158"/>
  <c r="AI353" i="158"/>
  <c r="AM365" i="158"/>
  <c r="AQ365" i="158"/>
  <c r="AI365" i="158"/>
  <c r="AQ369" i="158"/>
  <c r="AI369" i="158"/>
  <c r="AM369" i="158"/>
  <c r="AO427" i="158"/>
  <c r="AG427" i="158"/>
  <c r="AO446" i="158"/>
  <c r="AP365" i="158"/>
  <c r="AJ455" i="158"/>
  <c r="AG185" i="159"/>
  <c r="AK185" i="159"/>
  <c r="AO353" i="158"/>
  <c r="AO365" i="158"/>
  <c r="AQ446" i="158"/>
  <c r="AM446" i="158"/>
  <c r="AN88" i="159"/>
  <c r="AN95" i="159" s="1"/>
  <c r="AQ284" i="158"/>
  <c r="AM329" i="158"/>
  <c r="AQ329" i="158"/>
  <c r="AI329" i="158"/>
  <c r="AN365" i="158"/>
  <c r="AJ415" i="158"/>
  <c r="AM402" i="158"/>
  <c r="AL427" i="158"/>
  <c r="AQ16" i="159"/>
  <c r="AI16" i="159"/>
  <c r="AM16" i="159"/>
  <c r="AQ23" i="159"/>
  <c r="AI23" i="159"/>
  <c r="AM23" i="159"/>
  <c r="AQ27" i="159"/>
  <c r="AI27" i="159"/>
  <c r="AM27" i="159"/>
  <c r="AQ39" i="159"/>
  <c r="AI39" i="159"/>
  <c r="AM39" i="159"/>
  <c r="AQ94" i="159"/>
  <c r="AI94" i="159"/>
  <c r="AM94" i="159"/>
  <c r="AQ152" i="159"/>
  <c r="AM152" i="159"/>
  <c r="AL402" i="158"/>
  <c r="AK422" i="158"/>
  <c r="AO422" i="158"/>
  <c r="AH27" i="159"/>
  <c r="AL27" i="159"/>
  <c r="AP170" i="159"/>
  <c r="AP171" i="159" s="1"/>
  <c r="AP186" i="159" s="1"/>
  <c r="AP201" i="159" s="1"/>
  <c r="AK329" i="158"/>
  <c r="AO329" i="158"/>
  <c r="AO402" i="158"/>
  <c r="AG402" i="158"/>
  <c r="AK402" i="158"/>
  <c r="AJ473" i="158"/>
  <c r="AJ459" i="158"/>
  <c r="AO34" i="159"/>
  <c r="AG34" i="159"/>
  <c r="AO170" i="159"/>
  <c r="AG170" i="159"/>
  <c r="AG171" i="159" s="1"/>
  <c r="AK170" i="159"/>
  <c r="AO199" i="159"/>
  <c r="AG199" i="159"/>
  <c r="AK199" i="159"/>
  <c r="AQ88" i="159"/>
  <c r="AJ88" i="159"/>
  <c r="AJ199" i="159"/>
  <c r="AJ185" i="159"/>
  <c r="AN171" i="159"/>
  <c r="AK88" i="159"/>
  <c r="AK95" i="159" s="1"/>
  <c r="AF95" i="159"/>
  <c r="AP95" i="159"/>
  <c r="AJ94" i="159"/>
  <c r="AJ27" i="159"/>
  <c r="AK23" i="159"/>
  <c r="AF42" i="159"/>
  <c r="AJ438" i="158"/>
  <c r="AK427" i="158"/>
  <c r="AG422" i="158"/>
  <c r="AI422" i="158"/>
  <c r="AJ431" i="158"/>
  <c r="AJ427" i="158"/>
  <c r="AM415" i="158"/>
  <c r="AI415" i="158"/>
  <c r="AI416" i="158" s="1"/>
  <c r="AG365" i="158"/>
  <c r="AJ365" i="158"/>
  <c r="AK353" i="158"/>
  <c r="AG353" i="158"/>
  <c r="AH329" i="158"/>
  <c r="AG329" i="158"/>
  <c r="AI284" i="158"/>
  <c r="AO271" i="158"/>
  <c r="AG265" i="158"/>
  <c r="AF249" i="158"/>
  <c r="AI242" i="158"/>
  <c r="AF242" i="158"/>
  <c r="AK238" i="158"/>
  <c r="AK242" i="158" s="1"/>
  <c r="AJ238" i="158"/>
  <c r="AJ242" i="158" s="1"/>
  <c r="AJ209" i="158"/>
  <c r="AF209" i="158"/>
  <c r="AH209" i="158"/>
  <c r="AI209" i="158"/>
  <c r="AO140" i="158"/>
  <c r="AL140" i="158"/>
  <c r="AJ136" i="158"/>
  <c r="AG128" i="158"/>
  <c r="AG132" i="158" s="1"/>
  <c r="AK122" i="158"/>
  <c r="AM119" i="158"/>
  <c r="AI119" i="158"/>
  <c r="AK114" i="158"/>
  <c r="AJ114" i="158"/>
  <c r="AM102" i="158"/>
  <c r="AF102" i="158"/>
  <c r="AG102" i="158"/>
  <c r="AI98" i="158"/>
  <c r="AI92" i="158"/>
  <c r="AM92" i="158"/>
  <c r="AO92" i="158"/>
  <c r="AH92" i="158"/>
  <c r="AJ84" i="158"/>
  <c r="AI74" i="158"/>
  <c r="AI41" i="158"/>
  <c r="AJ41" i="158"/>
  <c r="AI38" i="158"/>
  <c r="AI21" i="158"/>
  <c r="AM17" i="158"/>
  <c r="AK12" i="158"/>
  <c r="AI12" i="158"/>
  <c r="AF12" i="158"/>
  <c r="H203" i="148"/>
  <c r="S21" i="148" s="1"/>
  <c r="M203" i="148"/>
  <c r="Z21" i="148" s="1"/>
  <c r="M204" i="148"/>
  <c r="N203" i="148"/>
  <c r="O203" i="148" s="1"/>
  <c r="H204" i="148"/>
  <c r="I203" i="148"/>
  <c r="J203" i="148" s="1"/>
  <c r="AK416" i="158" l="1"/>
  <c r="AG416" i="158"/>
  <c r="AF416" i="158"/>
  <c r="AO223" i="158"/>
  <c r="W8" i="20"/>
  <c r="X2" i="169" s="1"/>
  <c r="X8" i="20"/>
  <c r="Y8" i="20"/>
  <c r="AI95" i="159"/>
  <c r="S8" i="20"/>
  <c r="T2" i="169" s="1"/>
  <c r="L8" i="20"/>
  <c r="M2" i="169" s="1"/>
  <c r="H8" i="20"/>
  <c r="I2" i="169" s="1"/>
  <c r="O8" i="20"/>
  <c r="P2" i="169" s="1"/>
  <c r="E19" i="20"/>
  <c r="Y19" i="20" s="1"/>
  <c r="E26" i="20"/>
  <c r="Y26" i="20" s="1"/>
  <c r="K8" i="20"/>
  <c r="L2" i="169" s="1"/>
  <c r="G8" i="20"/>
  <c r="H2" i="169" s="1"/>
  <c r="FD20" i="124"/>
  <c r="AM22" i="158"/>
  <c r="AF145" i="158"/>
  <c r="AF223" i="158"/>
  <c r="AQ416" i="158"/>
  <c r="AH145" i="158"/>
  <c r="E10" i="20"/>
  <c r="E16" i="20"/>
  <c r="E9" i="20"/>
  <c r="F8" i="20"/>
  <c r="AH171" i="159"/>
  <c r="AH186" i="159" s="1"/>
  <c r="AH201" i="159" s="1"/>
  <c r="V8" i="20"/>
  <c r="W2" i="169" s="1"/>
  <c r="P8" i="20"/>
  <c r="Q2" i="169" s="1"/>
  <c r="E12" i="20"/>
  <c r="T8" i="20"/>
  <c r="U2" i="169" s="1"/>
  <c r="Q8" i="20"/>
  <c r="R2" i="169" s="1"/>
  <c r="E29" i="20"/>
  <c r="Y29" i="20" s="1"/>
  <c r="E37" i="20"/>
  <c r="I8" i="20"/>
  <c r="J2" i="169" s="1"/>
  <c r="R8" i="20"/>
  <c r="S2" i="169" s="1"/>
  <c r="E28" i="20"/>
  <c r="Y28" i="20" s="1"/>
  <c r="Y39" i="20"/>
  <c r="N8" i="20"/>
  <c r="O2" i="169" s="1"/>
  <c r="M8" i="20"/>
  <c r="N2" i="169" s="1"/>
  <c r="E15" i="20"/>
  <c r="E21" i="20"/>
  <c r="Y21" i="20" s="1"/>
  <c r="J8" i="20"/>
  <c r="K2" i="169" s="1"/>
  <c r="U8" i="20"/>
  <c r="V2" i="169" s="1"/>
  <c r="E31" i="20"/>
  <c r="Y31" i="20" s="1"/>
  <c r="AP42" i="159"/>
  <c r="AP109" i="159" s="1"/>
  <c r="AP203" i="159" s="1"/>
  <c r="AK171" i="159"/>
  <c r="AK186" i="159" s="1"/>
  <c r="AK201" i="159" s="1"/>
  <c r="AH42" i="159"/>
  <c r="AH109" i="159" s="1"/>
  <c r="AJ43" i="158"/>
  <c r="AL42" i="159"/>
  <c r="AN223" i="158"/>
  <c r="AQ95" i="159"/>
  <c r="AH95" i="159"/>
  <c r="AK43" i="158"/>
  <c r="AI145" i="158"/>
  <c r="AH416" i="158"/>
  <c r="AO171" i="159"/>
  <c r="AO186" i="159" s="1"/>
  <c r="AP416" i="158"/>
  <c r="AL171" i="159"/>
  <c r="AL186" i="159" s="1"/>
  <c r="AL201" i="159" s="1"/>
  <c r="AO22" i="158"/>
  <c r="AG124" i="158"/>
  <c r="AK42" i="159"/>
  <c r="AP124" i="158"/>
  <c r="AN43" i="158"/>
  <c r="AP223" i="158"/>
  <c r="AN145" i="158"/>
  <c r="AK103" i="158"/>
  <c r="AQ145" i="158"/>
  <c r="AQ124" i="158"/>
  <c r="AP43" i="158"/>
  <c r="AM43" i="158"/>
  <c r="AL124" i="158"/>
  <c r="AK223" i="158"/>
  <c r="AL95" i="159"/>
  <c r="AL109" i="159" s="1"/>
  <c r="AG42" i="159"/>
  <c r="AO42" i="159"/>
  <c r="AN22" i="158"/>
  <c r="AQ85" i="158"/>
  <c r="AJ124" i="158"/>
  <c r="AN186" i="159"/>
  <c r="AN201" i="159" s="1"/>
  <c r="AL22" i="158"/>
  <c r="AO95" i="159"/>
  <c r="AL85" i="158"/>
  <c r="AG43" i="158"/>
  <c r="AM145" i="158"/>
  <c r="AI43" i="158"/>
  <c r="AJ22" i="158"/>
  <c r="AJ45" i="158" s="1"/>
  <c r="AO416" i="158"/>
  <c r="AG186" i="159"/>
  <c r="AG201" i="159" s="1"/>
  <c r="AF124" i="158"/>
  <c r="AP145" i="158"/>
  <c r="AQ22" i="158"/>
  <c r="AI124" i="158"/>
  <c r="AH124" i="158"/>
  <c r="AG22" i="158"/>
  <c r="AK145" i="158"/>
  <c r="F27" i="146"/>
  <c r="F86" i="49" s="1"/>
  <c r="AG95" i="159"/>
  <c r="AI103" i="158"/>
  <c r="AM171" i="159"/>
  <c r="AM186" i="159" s="1"/>
  <c r="AM201" i="159" s="1"/>
  <c r="AN416" i="158"/>
  <c r="AH43" i="158"/>
  <c r="AO43" i="158"/>
  <c r="AI171" i="159"/>
  <c r="AI186" i="159" s="1"/>
  <c r="AI201" i="159" s="1"/>
  <c r="AF186" i="159"/>
  <c r="AF201" i="159" s="1"/>
  <c r="AM223" i="158"/>
  <c r="AO201" i="159"/>
  <c r="AO124" i="158"/>
  <c r="AJ416" i="158"/>
  <c r="AK85" i="158"/>
  <c r="AL416" i="158"/>
  <c r="AM95" i="159"/>
  <c r="AF85" i="158"/>
  <c r="AH22" i="158"/>
  <c r="AH85" i="158"/>
  <c r="AP22" i="158"/>
  <c r="AP103" i="158"/>
  <c r="AN103" i="158"/>
  <c r="AF43" i="158"/>
  <c r="AL103" i="158"/>
  <c r="AJ103" i="158"/>
  <c r="AP85" i="158"/>
  <c r="AI42" i="159"/>
  <c r="AI109" i="159" s="1"/>
  <c r="AO85" i="158"/>
  <c r="AQ103" i="158"/>
  <c r="AJ171" i="159"/>
  <c r="AJ186" i="159" s="1"/>
  <c r="AJ201" i="159" s="1"/>
  <c r="AH223" i="158"/>
  <c r="AJ42" i="159"/>
  <c r="AK22" i="158"/>
  <c r="AI85" i="158"/>
  <c r="AG103" i="158"/>
  <c r="AG223" i="158"/>
  <c r="AM416" i="158"/>
  <c r="AN85" i="158"/>
  <c r="AF103" i="158"/>
  <c r="AQ171" i="159"/>
  <c r="AQ186" i="159" s="1"/>
  <c r="AQ201" i="159" s="1"/>
  <c r="AN124" i="158"/>
  <c r="AJ384" i="158"/>
  <c r="AK384" i="158"/>
  <c r="AL43" i="158"/>
  <c r="AQ43" i="158"/>
  <c r="AO103" i="158"/>
  <c r="AH384" i="158"/>
  <c r="AG145" i="158"/>
  <c r="AJ85" i="158"/>
  <c r="AH103" i="158"/>
  <c r="AM103" i="158"/>
  <c r="AQ42" i="159"/>
  <c r="AL384" i="158"/>
  <c r="AL223" i="158"/>
  <c r="AI223" i="158"/>
  <c r="AL145" i="158"/>
  <c r="AM42" i="159"/>
  <c r="AF384" i="158"/>
  <c r="AP384" i="158"/>
  <c r="AP433" i="158" s="1"/>
  <c r="AO145" i="158"/>
  <c r="AG85" i="158"/>
  <c r="AJ145" i="158"/>
  <c r="AQ223" i="158"/>
  <c r="AJ223" i="158"/>
  <c r="AM85" i="158"/>
  <c r="AM124" i="158"/>
  <c r="AO384" i="158"/>
  <c r="AM384" i="158"/>
  <c r="AK124" i="158"/>
  <c r="AI384" i="158"/>
  <c r="AN384" i="158"/>
  <c r="AG384" i="158"/>
  <c r="AQ384" i="158"/>
  <c r="AJ95" i="159"/>
  <c r="AK109" i="159"/>
  <c r="AF109" i="159"/>
  <c r="AN109" i="159"/>
  <c r="AI22" i="158"/>
  <c r="AF22" i="158"/>
  <c r="M205" i="148"/>
  <c r="N204" i="148"/>
  <c r="O204" i="148" s="1"/>
  <c r="H205" i="148"/>
  <c r="I204" i="148"/>
  <c r="J204" i="148" s="1"/>
  <c r="AL203" i="159" l="1"/>
  <c r="AQ109" i="159"/>
  <c r="AN45" i="158"/>
  <c r="L9" i="20"/>
  <c r="M27" i="169" s="1"/>
  <c r="X9" i="20"/>
  <c r="Y9" i="20"/>
  <c r="X10" i="20"/>
  <c r="Y10" i="20"/>
  <c r="Y12" i="20"/>
  <c r="X12" i="20"/>
  <c r="X15" i="20"/>
  <c r="Y15" i="20"/>
  <c r="X16" i="20"/>
  <c r="Y16" i="20"/>
  <c r="G2" i="169"/>
  <c r="I19" i="20"/>
  <c r="J7" i="169" s="1"/>
  <c r="L12" i="20"/>
  <c r="M4" i="169" s="1"/>
  <c r="K12" i="20"/>
  <c r="L4" i="169" s="1"/>
  <c r="V12" i="20"/>
  <c r="W4" i="169" s="1"/>
  <c r="P12" i="20"/>
  <c r="Q4" i="169" s="1"/>
  <c r="G12" i="20"/>
  <c r="H4" i="169" s="1"/>
  <c r="I12" i="20"/>
  <c r="J4" i="169" s="1"/>
  <c r="R12" i="20"/>
  <c r="S4" i="169" s="1"/>
  <c r="G10" i="20"/>
  <c r="H3" i="169" s="1"/>
  <c r="W10" i="20"/>
  <c r="X3" i="169" s="1"/>
  <c r="J12" i="20"/>
  <c r="K4" i="169" s="1"/>
  <c r="O12" i="20"/>
  <c r="P4" i="169" s="1"/>
  <c r="M12" i="20"/>
  <c r="N4" i="169" s="1"/>
  <c r="U12" i="20"/>
  <c r="V4" i="169" s="1"/>
  <c r="Q12" i="20"/>
  <c r="R4" i="169" s="1"/>
  <c r="L26" i="20"/>
  <c r="M9" i="169" s="1"/>
  <c r="S26" i="20"/>
  <c r="T9" i="169" s="1"/>
  <c r="E25" i="20"/>
  <c r="Y25" i="20" s="1"/>
  <c r="U26" i="20"/>
  <c r="V9" i="169" s="1"/>
  <c r="E38" i="20"/>
  <c r="Y38" i="20" s="1"/>
  <c r="E14" i="20"/>
  <c r="E30" i="20"/>
  <c r="Y30" i="20" s="1"/>
  <c r="J26" i="20"/>
  <c r="K9" i="169" s="1"/>
  <c r="W26" i="20"/>
  <c r="X9" i="169" s="1"/>
  <c r="U10" i="20"/>
  <c r="V3" i="169" s="1"/>
  <c r="E32" i="20"/>
  <c r="Y32" i="20" s="1"/>
  <c r="E27" i="20"/>
  <c r="Y27" i="20" s="1"/>
  <c r="F26" i="20"/>
  <c r="G9" i="169" s="1"/>
  <c r="T9" i="20"/>
  <c r="U27" i="169" s="1"/>
  <c r="Y40" i="20"/>
  <c r="U19" i="20"/>
  <c r="V7" i="169" s="1"/>
  <c r="J19" i="20"/>
  <c r="K7" i="169" s="1"/>
  <c r="R19" i="20"/>
  <c r="S7" i="169" s="1"/>
  <c r="X19" i="20"/>
  <c r="O19" i="20"/>
  <c r="P7" i="169" s="1"/>
  <c r="V19" i="20"/>
  <c r="W7" i="169" s="1"/>
  <c r="N19" i="20"/>
  <c r="O7" i="169" s="1"/>
  <c r="P19" i="20"/>
  <c r="Q7" i="169" s="1"/>
  <c r="G19" i="20"/>
  <c r="H7" i="169" s="1"/>
  <c r="H19" i="20"/>
  <c r="I7" i="169" s="1"/>
  <c r="K19" i="20"/>
  <c r="L7" i="169" s="1"/>
  <c r="F19" i="20"/>
  <c r="G7" i="169" s="1"/>
  <c r="O10" i="20"/>
  <c r="P3" i="169" s="1"/>
  <c r="J10" i="20"/>
  <c r="K3" i="169" s="1"/>
  <c r="T10" i="20"/>
  <c r="U3" i="169" s="1"/>
  <c r="T39" i="20"/>
  <c r="U14" i="169" s="1"/>
  <c r="S10" i="20"/>
  <c r="T3" i="169" s="1"/>
  <c r="P10" i="20"/>
  <c r="Q3" i="169" s="1"/>
  <c r="M10" i="20"/>
  <c r="N3" i="169" s="1"/>
  <c r="K10" i="20"/>
  <c r="L3" i="169" s="1"/>
  <c r="H10" i="20"/>
  <c r="I3" i="169" s="1"/>
  <c r="F10" i="20"/>
  <c r="G3" i="169" s="1"/>
  <c r="N10" i="20"/>
  <c r="O3" i="169" s="1"/>
  <c r="L10" i="20"/>
  <c r="M3" i="169" s="1"/>
  <c r="I10" i="20"/>
  <c r="J3" i="169" s="1"/>
  <c r="R9" i="20"/>
  <c r="S27" i="169" s="1"/>
  <c r="T26" i="20"/>
  <c r="U9" i="169" s="1"/>
  <c r="Q10" i="20"/>
  <c r="R3" i="169" s="1"/>
  <c r="T19" i="20"/>
  <c r="U7" i="169" s="1"/>
  <c r="I26" i="20"/>
  <c r="J9" i="169" s="1"/>
  <c r="U9" i="20"/>
  <c r="V27" i="169" s="1"/>
  <c r="L19" i="20"/>
  <c r="M7" i="169" s="1"/>
  <c r="H26" i="20"/>
  <c r="I9" i="169" s="1"/>
  <c r="I9" i="20"/>
  <c r="J27" i="169" s="1"/>
  <c r="V10" i="20"/>
  <c r="W3" i="169" s="1"/>
  <c r="R10" i="20"/>
  <c r="S3" i="169" s="1"/>
  <c r="Q19" i="20"/>
  <c r="R7" i="169" s="1"/>
  <c r="Y37" i="20"/>
  <c r="F37" i="20"/>
  <c r="G13" i="169" s="1"/>
  <c r="Q9" i="20"/>
  <c r="R27" i="169" s="1"/>
  <c r="J9" i="20"/>
  <c r="K27" i="169" s="1"/>
  <c r="V26" i="20"/>
  <c r="W9" i="169" s="1"/>
  <c r="O26" i="20"/>
  <c r="P9" i="169" s="1"/>
  <c r="E11" i="20"/>
  <c r="P26" i="20"/>
  <c r="Q9" i="169" s="1"/>
  <c r="K26" i="20"/>
  <c r="L9" i="169" s="1"/>
  <c r="M9" i="20"/>
  <c r="N27" i="169" s="1"/>
  <c r="G9" i="20"/>
  <c r="H27" i="169" s="1"/>
  <c r="S19" i="20"/>
  <c r="T7" i="169" s="1"/>
  <c r="Q26" i="20"/>
  <c r="R9" i="169" s="1"/>
  <c r="N26" i="20"/>
  <c r="O9" i="169" s="1"/>
  <c r="E22" i="20"/>
  <c r="Y22" i="20" s="1"/>
  <c r="M26" i="20"/>
  <c r="N9" i="169" s="1"/>
  <c r="G26" i="20"/>
  <c r="H9" i="169" s="1"/>
  <c r="V9" i="20"/>
  <c r="W27" i="169" s="1"/>
  <c r="E13" i="20"/>
  <c r="W19" i="20"/>
  <c r="X7" i="169" s="1"/>
  <c r="P9" i="20"/>
  <c r="Q27" i="169" s="1"/>
  <c r="W9" i="20"/>
  <c r="X27" i="169" s="1"/>
  <c r="R26" i="20"/>
  <c r="S9" i="169" s="1"/>
  <c r="X26" i="20"/>
  <c r="O9" i="20"/>
  <c r="P27" i="169" s="1"/>
  <c r="F9" i="20"/>
  <c r="G27" i="169" s="1"/>
  <c r="M19" i="20"/>
  <c r="N7" i="169" s="1"/>
  <c r="W15" i="20"/>
  <c r="X5" i="169" s="1"/>
  <c r="K15" i="20"/>
  <c r="L5" i="169" s="1"/>
  <c r="N39" i="20"/>
  <c r="O14" i="169" s="1"/>
  <c r="P15" i="20"/>
  <c r="Q5" i="169" s="1"/>
  <c r="G15" i="20"/>
  <c r="H5" i="169" s="1"/>
  <c r="V15" i="20"/>
  <c r="W5" i="169" s="1"/>
  <c r="L15" i="20"/>
  <c r="M5" i="169" s="1"/>
  <c r="O15" i="20"/>
  <c r="P5" i="169" s="1"/>
  <c r="J15" i="20"/>
  <c r="K5" i="169" s="1"/>
  <c r="N9" i="20"/>
  <c r="O27" i="169" s="1"/>
  <c r="E18" i="20"/>
  <c r="Y18" i="20" s="1"/>
  <c r="H9" i="20"/>
  <c r="I27" i="169" s="1"/>
  <c r="Q15" i="20"/>
  <c r="R5" i="169" s="1"/>
  <c r="T15" i="20"/>
  <c r="U5" i="169" s="1"/>
  <c r="F15" i="20"/>
  <c r="G5" i="169" s="1"/>
  <c r="H15" i="20"/>
  <c r="I5" i="169" s="1"/>
  <c r="S9" i="20"/>
  <c r="T27" i="169" s="1"/>
  <c r="K9" i="20"/>
  <c r="L27" i="169" s="1"/>
  <c r="S15" i="20"/>
  <c r="T5" i="169" s="1"/>
  <c r="U39" i="20"/>
  <c r="V14" i="169" s="1"/>
  <c r="F39" i="20"/>
  <c r="G14" i="169" s="1"/>
  <c r="K39" i="20"/>
  <c r="L14" i="169" s="1"/>
  <c r="Q28" i="20"/>
  <c r="R10" i="169" s="1"/>
  <c r="X39" i="20"/>
  <c r="R15" i="20"/>
  <c r="S5" i="169" s="1"/>
  <c r="R39" i="20"/>
  <c r="S14" i="169" s="1"/>
  <c r="S39" i="20"/>
  <c r="T14" i="169" s="1"/>
  <c r="Q39" i="20"/>
  <c r="R14" i="169" s="1"/>
  <c r="O39" i="20"/>
  <c r="P14" i="169" s="1"/>
  <c r="V39" i="20"/>
  <c r="W14" i="169" s="1"/>
  <c r="W39" i="20"/>
  <c r="X14" i="169" s="1"/>
  <c r="H39" i="20"/>
  <c r="I14" i="169" s="1"/>
  <c r="J39" i="20"/>
  <c r="K14" i="169" s="1"/>
  <c r="G39" i="20"/>
  <c r="H14" i="169" s="1"/>
  <c r="N15" i="20"/>
  <c r="O5" i="169" s="1"/>
  <c r="L39" i="20"/>
  <c r="M14" i="169" s="1"/>
  <c r="M39" i="20"/>
  <c r="N14" i="169" s="1"/>
  <c r="I15" i="20"/>
  <c r="J5" i="169" s="1"/>
  <c r="U15" i="20"/>
  <c r="V5" i="169" s="1"/>
  <c r="I39" i="20"/>
  <c r="J14" i="169" s="1"/>
  <c r="P39" i="20"/>
  <c r="Q14" i="169" s="1"/>
  <c r="N28" i="20"/>
  <c r="O10" i="169" s="1"/>
  <c r="M28" i="20"/>
  <c r="N10" i="169" s="1"/>
  <c r="L28" i="20"/>
  <c r="M10" i="169" s="1"/>
  <c r="X28" i="20"/>
  <c r="U28" i="20"/>
  <c r="V10" i="169" s="1"/>
  <c r="L31" i="20"/>
  <c r="M12" i="169" s="1"/>
  <c r="V28" i="20"/>
  <c r="W10" i="169" s="1"/>
  <c r="T29" i="20"/>
  <c r="U11" i="169" s="1"/>
  <c r="F29" i="20"/>
  <c r="G11" i="169" s="1"/>
  <c r="U16" i="20"/>
  <c r="V6" i="169" s="1"/>
  <c r="T16" i="20"/>
  <c r="U6" i="169" s="1"/>
  <c r="G29" i="20"/>
  <c r="H11" i="169" s="1"/>
  <c r="P31" i="20"/>
  <c r="Q12" i="169" s="1"/>
  <c r="K31" i="20"/>
  <c r="L12" i="169" s="1"/>
  <c r="R31" i="20"/>
  <c r="S12" i="169" s="1"/>
  <c r="M31" i="20"/>
  <c r="N12" i="169" s="1"/>
  <c r="Q16" i="20"/>
  <c r="R6" i="169" s="1"/>
  <c r="L29" i="20"/>
  <c r="M11" i="169" s="1"/>
  <c r="O31" i="20"/>
  <c r="P12" i="169" s="1"/>
  <c r="F31" i="20"/>
  <c r="G12" i="169" s="1"/>
  <c r="R16" i="20"/>
  <c r="S6" i="169" s="1"/>
  <c r="N29" i="20"/>
  <c r="O11" i="169" s="1"/>
  <c r="O16" i="20"/>
  <c r="P6" i="169" s="1"/>
  <c r="X31" i="20"/>
  <c r="T31" i="20"/>
  <c r="U12" i="169" s="1"/>
  <c r="W16" i="20"/>
  <c r="X6" i="169" s="1"/>
  <c r="L16" i="20"/>
  <c r="M6" i="169" s="1"/>
  <c r="V29" i="20"/>
  <c r="W11" i="169" s="1"/>
  <c r="N16" i="20"/>
  <c r="O6" i="169" s="1"/>
  <c r="P16" i="20"/>
  <c r="Q6" i="169" s="1"/>
  <c r="I16" i="20"/>
  <c r="J6" i="169" s="1"/>
  <c r="Q29" i="20"/>
  <c r="R11" i="169" s="1"/>
  <c r="S31" i="20"/>
  <c r="T12" i="169" s="1"/>
  <c r="V31" i="20"/>
  <c r="W12" i="169" s="1"/>
  <c r="V16" i="20"/>
  <c r="W6" i="169" s="1"/>
  <c r="G16" i="20"/>
  <c r="H6" i="169" s="1"/>
  <c r="O28" i="20"/>
  <c r="P10" i="169" s="1"/>
  <c r="O29" i="20"/>
  <c r="P11" i="169" s="1"/>
  <c r="N12" i="20"/>
  <c r="O4" i="169" s="1"/>
  <c r="S12" i="20"/>
  <c r="T4" i="169" s="1"/>
  <c r="H31" i="20"/>
  <c r="I12" i="169" s="1"/>
  <c r="N31" i="20"/>
  <c r="O12" i="169" s="1"/>
  <c r="J16" i="20"/>
  <c r="K6" i="169" s="1"/>
  <c r="H16" i="20"/>
  <c r="I6" i="169" s="1"/>
  <c r="K28" i="20"/>
  <c r="L10" i="169" s="1"/>
  <c r="P29" i="20"/>
  <c r="Q11" i="169" s="1"/>
  <c r="W12" i="20"/>
  <c r="X4" i="169" s="1"/>
  <c r="T12" i="20"/>
  <c r="U4" i="169" s="1"/>
  <c r="K16" i="20"/>
  <c r="L6" i="169" s="1"/>
  <c r="W29" i="20"/>
  <c r="X11" i="169" s="1"/>
  <c r="I31" i="20"/>
  <c r="J12" i="169" s="1"/>
  <c r="J31" i="20"/>
  <c r="K12" i="169" s="1"/>
  <c r="G31" i="20"/>
  <c r="H12" i="169" s="1"/>
  <c r="S16" i="20"/>
  <c r="T6" i="169" s="1"/>
  <c r="F16" i="20"/>
  <c r="G6" i="169" s="1"/>
  <c r="I28" i="20"/>
  <c r="J10" i="169" s="1"/>
  <c r="X29" i="20"/>
  <c r="F12" i="20"/>
  <c r="G4" i="169" s="1"/>
  <c r="Q31" i="20"/>
  <c r="R12" i="169" s="1"/>
  <c r="U31" i="20"/>
  <c r="V12" i="169" s="1"/>
  <c r="W31" i="20"/>
  <c r="X12" i="169" s="1"/>
  <c r="M16" i="20"/>
  <c r="N6" i="169" s="1"/>
  <c r="R28" i="20"/>
  <c r="S10" i="169" s="1"/>
  <c r="K29" i="20"/>
  <c r="L11" i="169" s="1"/>
  <c r="H12" i="20"/>
  <c r="I4" i="169" s="1"/>
  <c r="FE20" i="124"/>
  <c r="AK45" i="158"/>
  <c r="AM45" i="158"/>
  <c r="AK105" i="158"/>
  <c r="AO45" i="158"/>
  <c r="AF433" i="158"/>
  <c r="M15" i="20"/>
  <c r="N5" i="169" s="1"/>
  <c r="H29" i="20"/>
  <c r="I11" i="169" s="1"/>
  <c r="M29" i="20"/>
  <c r="N11" i="169" s="1"/>
  <c r="J29" i="20"/>
  <c r="K11" i="169" s="1"/>
  <c r="S29" i="20"/>
  <c r="T11" i="169" s="1"/>
  <c r="I29" i="20"/>
  <c r="J11" i="169" s="1"/>
  <c r="U29" i="20"/>
  <c r="V11" i="169" s="1"/>
  <c r="R29" i="20"/>
  <c r="S11" i="169" s="1"/>
  <c r="AH203" i="159"/>
  <c r="Z8" i="20"/>
  <c r="K21" i="20"/>
  <c r="L8" i="169" s="1"/>
  <c r="Q21" i="20"/>
  <c r="R8" i="169" s="1"/>
  <c r="R21" i="20"/>
  <c r="S8" i="169" s="1"/>
  <c r="G37" i="20"/>
  <c r="H13" i="169" s="1"/>
  <c r="V37" i="20"/>
  <c r="W13" i="169" s="1"/>
  <c r="AK433" i="158"/>
  <c r="V21" i="20"/>
  <c r="W8" i="169" s="1"/>
  <c r="L21" i="20"/>
  <c r="M8" i="169" s="1"/>
  <c r="F21" i="20"/>
  <c r="G8" i="169" s="1"/>
  <c r="G28" i="20"/>
  <c r="H10" i="169" s="1"/>
  <c r="S28" i="20"/>
  <c r="T10" i="169" s="1"/>
  <c r="M37" i="20"/>
  <c r="N13" i="169" s="1"/>
  <c r="X37" i="20"/>
  <c r="U37" i="20"/>
  <c r="V13" i="169" s="1"/>
  <c r="O21" i="20"/>
  <c r="P8" i="169" s="1"/>
  <c r="M21" i="20"/>
  <c r="N8" i="169" s="1"/>
  <c r="O37" i="20"/>
  <c r="P13" i="169" s="1"/>
  <c r="L37" i="20"/>
  <c r="M13" i="169" s="1"/>
  <c r="K37" i="20"/>
  <c r="L13" i="169" s="1"/>
  <c r="W21" i="20"/>
  <c r="X8" i="169" s="1"/>
  <c r="S21" i="20"/>
  <c r="T8" i="169" s="1"/>
  <c r="T28" i="20"/>
  <c r="U10" i="169" s="1"/>
  <c r="J28" i="20"/>
  <c r="K10" i="169" s="1"/>
  <c r="P28" i="20"/>
  <c r="Q10" i="169" s="1"/>
  <c r="I37" i="20"/>
  <c r="J13" i="169" s="1"/>
  <c r="P37" i="20"/>
  <c r="Q13" i="169" s="1"/>
  <c r="U21" i="20"/>
  <c r="V8" i="169" s="1"/>
  <c r="P21" i="20"/>
  <c r="Q8" i="169" s="1"/>
  <c r="H28" i="20"/>
  <c r="I10" i="169" s="1"/>
  <c r="W28" i="20"/>
  <c r="X10" i="169" s="1"/>
  <c r="F28" i="20"/>
  <c r="G10" i="169" s="1"/>
  <c r="J37" i="20"/>
  <c r="K13" i="169" s="1"/>
  <c r="T37" i="20"/>
  <c r="U13" i="169" s="1"/>
  <c r="I21" i="20"/>
  <c r="J8" i="169" s="1"/>
  <c r="N21" i="20"/>
  <c r="O8" i="169" s="1"/>
  <c r="R37" i="20"/>
  <c r="S13" i="169" s="1"/>
  <c r="N37" i="20"/>
  <c r="O13" i="169" s="1"/>
  <c r="J21" i="20"/>
  <c r="K8" i="169" s="1"/>
  <c r="G21" i="20"/>
  <c r="H8" i="169" s="1"/>
  <c r="W37" i="20"/>
  <c r="X13" i="169" s="1"/>
  <c r="H37" i="20"/>
  <c r="I13" i="169" s="1"/>
  <c r="T21" i="20"/>
  <c r="U8" i="169" s="1"/>
  <c r="H21" i="20"/>
  <c r="I8" i="169" s="1"/>
  <c r="X21" i="20"/>
  <c r="S37" i="20"/>
  <c r="T13" i="169" s="1"/>
  <c r="Q37" i="20"/>
  <c r="R13" i="169" s="1"/>
  <c r="AO105" i="158"/>
  <c r="AJ105" i="158"/>
  <c r="AQ203" i="159"/>
  <c r="AO109" i="159"/>
  <c r="AO203" i="159" s="1"/>
  <c r="AG45" i="158"/>
  <c r="AG109" i="159"/>
  <c r="AG203" i="159" s="1"/>
  <c r="AO433" i="158"/>
  <c r="AL45" i="158"/>
  <c r="AP45" i="158"/>
  <c r="AN105" i="158"/>
  <c r="AQ105" i="158"/>
  <c r="AK203" i="159"/>
  <c r="AJ109" i="159"/>
  <c r="AJ203" i="159" s="1"/>
  <c r="AL105" i="158"/>
  <c r="AN203" i="159"/>
  <c r="AP105" i="158"/>
  <c r="AP435" i="158" s="1"/>
  <c r="AP476" i="158" s="1"/>
  <c r="AJ433" i="158"/>
  <c r="AI45" i="158"/>
  <c r="AM433" i="158"/>
  <c r="AH433" i="158"/>
  <c r="AF203" i="159"/>
  <c r="AQ433" i="158"/>
  <c r="AQ45" i="158"/>
  <c r="AF105" i="158"/>
  <c r="AI105" i="158"/>
  <c r="AH45" i="158"/>
  <c r="AM109" i="159"/>
  <c r="AM203" i="159" s="1"/>
  <c r="AL433" i="158"/>
  <c r="AN433" i="158"/>
  <c r="AG105" i="158"/>
  <c r="AM105" i="158"/>
  <c r="AG433" i="158"/>
  <c r="AH105" i="158"/>
  <c r="AI433" i="158"/>
  <c r="AI203" i="159"/>
  <c r="AF45" i="158"/>
  <c r="M206" i="148"/>
  <c r="N205" i="148"/>
  <c r="O205" i="148" s="1"/>
  <c r="H206" i="148"/>
  <c r="I205" i="148"/>
  <c r="J205" i="148" s="1"/>
  <c r="EB20" i="124"/>
  <c r="C20" i="124"/>
  <c r="C149" i="124" s="1"/>
  <c r="AK435" i="158" l="1"/>
  <c r="AK476" i="158" s="1"/>
  <c r="AK478" i="158"/>
  <c r="AK482" i="158" s="1"/>
  <c r="X14" i="20"/>
  <c r="Y14" i="20"/>
  <c r="X13" i="20"/>
  <c r="Y13" i="20"/>
  <c r="Y11" i="20"/>
  <c r="X11" i="20"/>
  <c r="K25" i="20"/>
  <c r="L35" i="169" s="1"/>
  <c r="F25" i="20"/>
  <c r="G35" i="169" s="1"/>
  <c r="U22" i="169"/>
  <c r="BB34" i="19" s="1"/>
  <c r="U24" i="169" s="1"/>
  <c r="G22" i="169"/>
  <c r="T22" i="169"/>
  <c r="S22" i="169"/>
  <c r="AZ34" i="19" s="1"/>
  <c r="K22" i="169"/>
  <c r="H22" i="169"/>
  <c r="AO34" i="19" s="1"/>
  <c r="M22" i="169"/>
  <c r="AT34" i="19" s="1"/>
  <c r="W22" i="169"/>
  <c r="J22" i="169"/>
  <c r="R22" i="169"/>
  <c r="AY34" i="19" s="1"/>
  <c r="Q22" i="169"/>
  <c r="AX34" i="19" s="1"/>
  <c r="L22" i="169"/>
  <c r="I22" i="169"/>
  <c r="V22" i="169"/>
  <c r="BC34" i="19" s="1"/>
  <c r="V24" i="169" s="1"/>
  <c r="O22" i="169"/>
  <c r="P22" i="169"/>
  <c r="X22" i="169"/>
  <c r="BE34" i="19" s="1"/>
  <c r="N22" i="169"/>
  <c r="N32" i="20"/>
  <c r="O38" i="169" s="1"/>
  <c r="F32" i="20"/>
  <c r="G38" i="169" s="1"/>
  <c r="L32" i="20"/>
  <c r="M38" i="169" s="1"/>
  <c r="G32" i="20"/>
  <c r="H38" i="169" s="1"/>
  <c r="M32" i="20"/>
  <c r="N38" i="169" s="1"/>
  <c r="T32" i="20"/>
  <c r="U38" i="169" s="1"/>
  <c r="X32" i="20"/>
  <c r="J38" i="20"/>
  <c r="K39" i="169" s="1"/>
  <c r="G38" i="20"/>
  <c r="H39" i="169" s="1"/>
  <c r="Q38" i="20"/>
  <c r="R39" i="169" s="1"/>
  <c r="I38" i="20"/>
  <c r="J39" i="169" s="1"/>
  <c r="V38" i="20"/>
  <c r="W39" i="169" s="1"/>
  <c r="T38" i="20"/>
  <c r="U39" i="169" s="1"/>
  <c r="P38" i="20"/>
  <c r="Q39" i="169" s="1"/>
  <c r="L38" i="20"/>
  <c r="M39" i="169" s="1"/>
  <c r="U38" i="20"/>
  <c r="V39" i="169" s="1"/>
  <c r="K38" i="20"/>
  <c r="L39" i="169" s="1"/>
  <c r="M38" i="20"/>
  <c r="N39" i="169" s="1"/>
  <c r="S38" i="20"/>
  <c r="T39" i="169" s="1"/>
  <c r="F38" i="20"/>
  <c r="G39" i="169" s="1"/>
  <c r="W38" i="20"/>
  <c r="X39" i="169" s="1"/>
  <c r="H38" i="20"/>
  <c r="I39" i="169" s="1"/>
  <c r="X38" i="20"/>
  <c r="N38" i="20"/>
  <c r="O39" i="169" s="1"/>
  <c r="O38" i="20"/>
  <c r="P39" i="169" s="1"/>
  <c r="N25" i="20"/>
  <c r="O35" i="169" s="1"/>
  <c r="V25" i="20"/>
  <c r="W35" i="169" s="1"/>
  <c r="M13" i="20"/>
  <c r="N29" i="169" s="1"/>
  <c r="T27" i="20"/>
  <c r="U36" i="169" s="1"/>
  <c r="R13" i="20"/>
  <c r="S29" i="169" s="1"/>
  <c r="H13" i="20"/>
  <c r="I29" i="169" s="1"/>
  <c r="V13" i="20"/>
  <c r="W29" i="169" s="1"/>
  <c r="P25" i="20"/>
  <c r="Q35" i="169" s="1"/>
  <c r="U25" i="20"/>
  <c r="V35" i="169" s="1"/>
  <c r="J25" i="20"/>
  <c r="K35" i="169" s="1"/>
  <c r="R25" i="20"/>
  <c r="S35" i="169" s="1"/>
  <c r="H25" i="20"/>
  <c r="I35" i="169" s="1"/>
  <c r="I25" i="20"/>
  <c r="J35" i="169" s="1"/>
  <c r="G25" i="20"/>
  <c r="H35" i="169" s="1"/>
  <c r="M14" i="20"/>
  <c r="N30" i="169" s="1"/>
  <c r="X25" i="20"/>
  <c r="L25" i="20"/>
  <c r="M35" i="169" s="1"/>
  <c r="S25" i="20"/>
  <c r="T35" i="169" s="1"/>
  <c r="O25" i="20"/>
  <c r="P35" i="169" s="1"/>
  <c r="T25" i="20"/>
  <c r="U35" i="169" s="1"/>
  <c r="Q25" i="20"/>
  <c r="R35" i="169" s="1"/>
  <c r="W25" i="20"/>
  <c r="X35" i="169" s="1"/>
  <c r="M25" i="20"/>
  <c r="N35" i="169" s="1"/>
  <c r="R38" i="20"/>
  <c r="S39" i="169" s="1"/>
  <c r="Q22" i="20"/>
  <c r="R33" i="169" s="1"/>
  <c r="F14" i="20"/>
  <c r="G30" i="169" s="1"/>
  <c r="R14" i="20"/>
  <c r="S30" i="169" s="1"/>
  <c r="K30" i="20"/>
  <c r="L37" i="169" s="1"/>
  <c r="Q14" i="20"/>
  <c r="R30" i="169" s="1"/>
  <c r="H14" i="20"/>
  <c r="I30" i="169" s="1"/>
  <c r="M30" i="20"/>
  <c r="N37" i="169" s="1"/>
  <c r="K14" i="20"/>
  <c r="L30" i="169" s="1"/>
  <c r="S30" i="20"/>
  <c r="T37" i="169" s="1"/>
  <c r="T14" i="20"/>
  <c r="U30" i="169" s="1"/>
  <c r="X30" i="20"/>
  <c r="T30" i="20"/>
  <c r="U37" i="169" s="1"/>
  <c r="L30" i="20"/>
  <c r="M37" i="169" s="1"/>
  <c r="R30" i="20"/>
  <c r="S37" i="169" s="1"/>
  <c r="O30" i="20"/>
  <c r="P37" i="169" s="1"/>
  <c r="Q30" i="20"/>
  <c r="R37" i="169" s="1"/>
  <c r="U30" i="20"/>
  <c r="V37" i="169" s="1"/>
  <c r="I30" i="20"/>
  <c r="J37" i="169" s="1"/>
  <c r="H30" i="20"/>
  <c r="I37" i="169" s="1"/>
  <c r="V30" i="20"/>
  <c r="W37" i="169" s="1"/>
  <c r="J30" i="20"/>
  <c r="K37" i="169" s="1"/>
  <c r="F30" i="20"/>
  <c r="G37" i="169" s="1"/>
  <c r="R32" i="20"/>
  <c r="S38" i="169" s="1"/>
  <c r="L14" i="20"/>
  <c r="M30" i="169" s="1"/>
  <c r="N14" i="20"/>
  <c r="O30" i="169" s="1"/>
  <c r="J14" i="20"/>
  <c r="K30" i="169" s="1"/>
  <c r="U14" i="20"/>
  <c r="V30" i="169" s="1"/>
  <c r="P14" i="20"/>
  <c r="Q30" i="169" s="1"/>
  <c r="G14" i="20"/>
  <c r="H30" i="169" s="1"/>
  <c r="V14" i="20"/>
  <c r="W30" i="169" s="1"/>
  <c r="S14" i="20"/>
  <c r="T30" i="169" s="1"/>
  <c r="I14" i="20"/>
  <c r="J30" i="169" s="1"/>
  <c r="W14" i="20"/>
  <c r="X30" i="169" s="1"/>
  <c r="O14" i="20"/>
  <c r="P30" i="169" s="1"/>
  <c r="O27" i="20"/>
  <c r="P36" i="169" s="1"/>
  <c r="K27" i="20"/>
  <c r="L36" i="169" s="1"/>
  <c r="S27" i="20"/>
  <c r="T36" i="169" s="1"/>
  <c r="H27" i="20"/>
  <c r="I36" i="169" s="1"/>
  <c r="V27" i="20"/>
  <c r="W36" i="169" s="1"/>
  <c r="M18" i="20"/>
  <c r="N32" i="169" s="1"/>
  <c r="N27" i="20"/>
  <c r="O36" i="169" s="1"/>
  <c r="O32" i="20"/>
  <c r="P38" i="169" s="1"/>
  <c r="H32" i="20"/>
  <c r="I38" i="169" s="1"/>
  <c r="I32" i="20"/>
  <c r="J38" i="169" s="1"/>
  <c r="S32" i="20"/>
  <c r="T38" i="169" s="1"/>
  <c r="I22" i="20"/>
  <c r="J33" i="169" s="1"/>
  <c r="P30" i="20"/>
  <c r="Q37" i="169" s="1"/>
  <c r="W32" i="20"/>
  <c r="X38" i="169" s="1"/>
  <c r="O22" i="20"/>
  <c r="P33" i="169" s="1"/>
  <c r="N30" i="20"/>
  <c r="O37" i="169" s="1"/>
  <c r="N22" i="20"/>
  <c r="O33" i="169" s="1"/>
  <c r="U22" i="20"/>
  <c r="V33" i="169" s="1"/>
  <c r="U32" i="20"/>
  <c r="V38" i="169" s="1"/>
  <c r="G30" i="20"/>
  <c r="H37" i="169" s="1"/>
  <c r="P32" i="20"/>
  <c r="Q38" i="169" s="1"/>
  <c r="W30" i="20"/>
  <c r="X37" i="169" s="1"/>
  <c r="I27" i="20"/>
  <c r="J36" i="169" s="1"/>
  <c r="O40" i="20"/>
  <c r="P40" i="169" s="1"/>
  <c r="J40" i="20"/>
  <c r="K40" i="169" s="1"/>
  <c r="M27" i="20"/>
  <c r="N36" i="169" s="1"/>
  <c r="Q27" i="20"/>
  <c r="R36" i="169" s="1"/>
  <c r="V32" i="20"/>
  <c r="W38" i="169" s="1"/>
  <c r="J32" i="20"/>
  <c r="K38" i="169" s="1"/>
  <c r="U27" i="20"/>
  <c r="V36" i="169" s="1"/>
  <c r="F27" i="20"/>
  <c r="G36" i="169" s="1"/>
  <c r="R27" i="20"/>
  <c r="S36" i="169" s="1"/>
  <c r="J27" i="20"/>
  <c r="K36" i="169" s="1"/>
  <c r="P27" i="20"/>
  <c r="Q36" i="169" s="1"/>
  <c r="K32" i="20"/>
  <c r="L38" i="169" s="1"/>
  <c r="X27" i="20"/>
  <c r="W27" i="20"/>
  <c r="X36" i="169" s="1"/>
  <c r="Q32" i="20"/>
  <c r="R38" i="169" s="1"/>
  <c r="L27" i="20"/>
  <c r="M36" i="169" s="1"/>
  <c r="G27" i="20"/>
  <c r="H36" i="169" s="1"/>
  <c r="L40" i="20"/>
  <c r="M40" i="169" s="1"/>
  <c r="H40" i="20"/>
  <c r="I40" i="169" s="1"/>
  <c r="X40" i="20"/>
  <c r="T40" i="20"/>
  <c r="U40" i="169" s="1"/>
  <c r="J11" i="20"/>
  <c r="K28" i="169" s="1"/>
  <c r="S40" i="20"/>
  <c r="T40" i="169" s="1"/>
  <c r="Q40" i="20"/>
  <c r="R40" i="169" s="1"/>
  <c r="K40" i="20"/>
  <c r="L40" i="169" s="1"/>
  <c r="W40" i="20"/>
  <c r="X40" i="169" s="1"/>
  <c r="R40" i="20"/>
  <c r="S40" i="169" s="1"/>
  <c r="U40" i="20"/>
  <c r="V40" i="169" s="1"/>
  <c r="N40" i="20"/>
  <c r="O40" i="169" s="1"/>
  <c r="F40" i="20"/>
  <c r="G40" i="169" s="1"/>
  <c r="M40" i="20"/>
  <c r="N40" i="169" s="1"/>
  <c r="V40" i="20"/>
  <c r="W40" i="169" s="1"/>
  <c r="P40" i="20"/>
  <c r="Q40" i="169" s="1"/>
  <c r="G40" i="20"/>
  <c r="H40" i="169" s="1"/>
  <c r="I40" i="20"/>
  <c r="J40" i="169" s="1"/>
  <c r="K11" i="20"/>
  <c r="L28" i="169" s="1"/>
  <c r="K22" i="20"/>
  <c r="L33" i="169" s="1"/>
  <c r="T22" i="20"/>
  <c r="U33" i="169" s="1"/>
  <c r="U13" i="20"/>
  <c r="V29" i="169" s="1"/>
  <c r="W13" i="20"/>
  <c r="X29" i="169" s="1"/>
  <c r="P11" i="20"/>
  <c r="Q28" i="169" s="1"/>
  <c r="O11" i="20"/>
  <c r="P28" i="169" s="1"/>
  <c r="T11" i="20"/>
  <c r="U28" i="169" s="1"/>
  <c r="H11" i="20"/>
  <c r="I28" i="169" s="1"/>
  <c r="S11" i="20"/>
  <c r="T28" i="169" s="1"/>
  <c r="G11" i="20"/>
  <c r="H28" i="169" s="1"/>
  <c r="Q13" i="20"/>
  <c r="R29" i="169" s="1"/>
  <c r="S13" i="20"/>
  <c r="T29" i="169" s="1"/>
  <c r="L11" i="20"/>
  <c r="M28" i="169" s="1"/>
  <c r="I13" i="20"/>
  <c r="J29" i="169" s="1"/>
  <c r="N13" i="20"/>
  <c r="O29" i="169" s="1"/>
  <c r="K13" i="20"/>
  <c r="L29" i="169" s="1"/>
  <c r="P13" i="20"/>
  <c r="Q29" i="169" s="1"/>
  <c r="N11" i="20"/>
  <c r="O28" i="169" s="1"/>
  <c r="L13" i="20"/>
  <c r="M29" i="169" s="1"/>
  <c r="I11" i="20"/>
  <c r="J28" i="169" s="1"/>
  <c r="F11" i="20"/>
  <c r="G28" i="169" s="1"/>
  <c r="G13" i="20"/>
  <c r="H29" i="169" s="1"/>
  <c r="U11" i="20"/>
  <c r="V28" i="169" s="1"/>
  <c r="V11" i="20"/>
  <c r="W28" i="169" s="1"/>
  <c r="F13" i="20"/>
  <c r="G29" i="169" s="1"/>
  <c r="J13" i="20"/>
  <c r="K29" i="169" s="1"/>
  <c r="M11" i="20"/>
  <c r="N28" i="169" s="1"/>
  <c r="O13" i="20"/>
  <c r="P29" i="169" s="1"/>
  <c r="W11" i="20"/>
  <c r="X28" i="169" s="1"/>
  <c r="T13" i="20"/>
  <c r="U29" i="169" s="1"/>
  <c r="X22" i="20"/>
  <c r="R11" i="20"/>
  <c r="S28" i="169" s="1"/>
  <c r="W18" i="20"/>
  <c r="X32" i="169" s="1"/>
  <c r="R22" i="20"/>
  <c r="S33" i="169" s="1"/>
  <c r="M22" i="20"/>
  <c r="N33" i="169" s="1"/>
  <c r="P22" i="20"/>
  <c r="Q33" i="169" s="1"/>
  <c r="H22" i="20"/>
  <c r="I33" i="169" s="1"/>
  <c r="F22" i="20"/>
  <c r="G33" i="169" s="1"/>
  <c r="L22" i="20"/>
  <c r="M33" i="169" s="1"/>
  <c r="W22" i="20"/>
  <c r="X33" i="169" s="1"/>
  <c r="V22" i="20"/>
  <c r="W33" i="169" s="1"/>
  <c r="Z10" i="20"/>
  <c r="S22" i="20"/>
  <c r="T33" i="169" s="1"/>
  <c r="J22" i="20"/>
  <c r="K33" i="169" s="1"/>
  <c r="G22" i="20"/>
  <c r="H33" i="169" s="1"/>
  <c r="G18" i="20"/>
  <c r="H32" i="169" s="1"/>
  <c r="T18" i="20"/>
  <c r="U32" i="169" s="1"/>
  <c r="V18" i="20"/>
  <c r="W32" i="169" s="1"/>
  <c r="J18" i="20"/>
  <c r="K32" i="169" s="1"/>
  <c r="X18" i="20"/>
  <c r="P18" i="20"/>
  <c r="Q32" i="169" s="1"/>
  <c r="K18" i="20"/>
  <c r="L32" i="169" s="1"/>
  <c r="F18" i="20"/>
  <c r="G32" i="169" s="1"/>
  <c r="Q18" i="20"/>
  <c r="R32" i="169" s="1"/>
  <c r="O18" i="20"/>
  <c r="P32" i="169" s="1"/>
  <c r="U18" i="20"/>
  <c r="V32" i="169" s="1"/>
  <c r="I18" i="20"/>
  <c r="J32" i="169" s="1"/>
  <c r="L18" i="20"/>
  <c r="M32" i="169" s="1"/>
  <c r="R18" i="20"/>
  <c r="S32" i="169" s="1"/>
  <c r="S18" i="20"/>
  <c r="T32" i="169" s="1"/>
  <c r="Q11" i="20"/>
  <c r="R28" i="169" s="1"/>
  <c r="E17" i="20"/>
  <c r="Y17" i="20" s="1"/>
  <c r="N18" i="20"/>
  <c r="O32" i="169" s="1"/>
  <c r="H18" i="20"/>
  <c r="I32" i="169" s="1"/>
  <c r="Z26" i="20"/>
  <c r="Z19" i="20"/>
  <c r="Z9" i="20"/>
  <c r="Z39" i="20"/>
  <c r="Z12" i="20"/>
  <c r="Z31" i="20"/>
  <c r="Z16" i="20"/>
  <c r="FF20" i="124"/>
  <c r="AO435" i="158"/>
  <c r="AO476" i="158" s="1"/>
  <c r="AO478" i="158" s="1"/>
  <c r="AO482" i="158" s="1"/>
  <c r="AJ435" i="158"/>
  <c r="AJ476" i="158" s="1"/>
  <c r="AJ478" i="158" s="1"/>
  <c r="AJ482" i="158" s="1"/>
  <c r="AF435" i="158"/>
  <c r="AF476" i="158" s="1"/>
  <c r="AF478" i="158" s="1"/>
  <c r="AF482" i="158" s="1"/>
  <c r="AP478" i="158"/>
  <c r="AP482" i="158" s="1"/>
  <c r="Z15" i="20"/>
  <c r="Z29" i="20"/>
  <c r="Z28" i="20"/>
  <c r="Z37" i="20"/>
  <c r="Z21" i="20"/>
  <c r="AM435" i="158"/>
  <c r="AM476" i="158" s="1"/>
  <c r="AM478" i="158" s="1"/>
  <c r="AM482" i="158" s="1"/>
  <c r="AL435" i="158"/>
  <c r="AL476" i="158" s="1"/>
  <c r="AL478" i="158" s="1"/>
  <c r="AL482" i="158" s="1"/>
  <c r="AQ435" i="158"/>
  <c r="AQ476" i="158" s="1"/>
  <c r="AQ478" i="158" s="1"/>
  <c r="AQ482" i="158" s="1"/>
  <c r="AN435" i="158"/>
  <c r="AN476" i="158" s="1"/>
  <c r="AN478" i="158" s="1"/>
  <c r="AN482" i="158" s="1"/>
  <c r="AH435" i="158"/>
  <c r="AH476" i="158" s="1"/>
  <c r="AH478" i="158" s="1"/>
  <c r="AH482" i="158" s="1"/>
  <c r="AG435" i="158"/>
  <c r="AG476" i="158" s="1"/>
  <c r="AG478" i="158" s="1"/>
  <c r="AG482" i="158" s="1"/>
  <c r="AI435" i="158"/>
  <c r="AI476" i="158" s="1"/>
  <c r="AI478" i="158" s="1"/>
  <c r="AI482" i="158" s="1"/>
  <c r="M207" i="148"/>
  <c r="N206" i="148"/>
  <c r="O206" i="148" s="1"/>
  <c r="H207" i="148"/>
  <c r="I206" i="148"/>
  <c r="J206" i="148" s="1"/>
  <c r="C38" i="22"/>
  <c r="BI38" i="24"/>
  <c r="BJ38" i="24"/>
  <c r="BK38" i="24"/>
  <c r="BL38" i="24"/>
  <c r="BM38" i="24"/>
  <c r="BN38" i="24"/>
  <c r="BO38" i="24"/>
  <c r="BP38" i="24"/>
  <c r="BQ38" i="24"/>
  <c r="BR38" i="24"/>
  <c r="BS38" i="24"/>
  <c r="BT38" i="24"/>
  <c r="BU38" i="24"/>
  <c r="BV38" i="24"/>
  <c r="BW38" i="24"/>
  <c r="BX38" i="24"/>
  <c r="BY38" i="24"/>
  <c r="BZ38" i="24"/>
  <c r="CA38" i="24"/>
  <c r="CB38" i="24"/>
  <c r="CC38" i="24"/>
  <c r="CD38" i="24"/>
  <c r="CE38" i="24"/>
  <c r="CF38" i="24"/>
  <c r="CG38" i="24"/>
  <c r="A38" i="23"/>
  <c r="A39" i="23"/>
  <c r="A40" i="23"/>
  <c r="A41" i="23" s="1"/>
  <c r="A42" i="23" s="1"/>
  <c r="A43" i="23" s="1"/>
  <c r="A44" i="23" s="1"/>
  <c r="A45" i="23" s="1"/>
  <c r="A46" i="23" s="1"/>
  <c r="A47" i="23" s="1"/>
  <c r="A48" i="23" s="1"/>
  <c r="A49" i="23" s="1"/>
  <c r="A50" i="23" s="1"/>
  <c r="A51" i="23" s="1"/>
  <c r="A52" i="23" s="1"/>
  <c r="A53" i="23" s="1"/>
  <c r="A54" i="23" s="1"/>
  <c r="A55" i="23" s="1"/>
  <c r="A56" i="23" s="1"/>
  <c r="A57" i="23" s="1"/>
  <c r="A58" i="23" s="1"/>
  <c r="A59" i="23" s="1"/>
  <c r="A60" i="23" s="1"/>
  <c r="A61" i="23" s="1"/>
  <c r="A62" i="23" s="1"/>
  <c r="A63" i="23" s="1"/>
  <c r="A64" i="23" s="1"/>
  <c r="A65" i="23" s="1"/>
  <c r="A66" i="23" s="1"/>
  <c r="A67" i="23" s="1"/>
  <c r="A68" i="23" s="1"/>
  <c r="A69" i="23" s="1"/>
  <c r="A38" i="22"/>
  <c r="A39" i="22" s="1"/>
  <c r="A40" i="22" s="1"/>
  <c r="A41" i="22" s="1"/>
  <c r="A42" i="22" s="1"/>
  <c r="A43" i="22" s="1"/>
  <c r="A44" i="22" s="1"/>
  <c r="A45" i="22" s="1"/>
  <c r="A46" i="22" s="1"/>
  <c r="A47" i="22" s="1"/>
  <c r="A48" i="22" s="1"/>
  <c r="A49" i="22" s="1"/>
  <c r="A50" i="22" s="1"/>
  <c r="A51" i="22" s="1"/>
  <c r="A52" i="22" s="1"/>
  <c r="A53" i="22" s="1"/>
  <c r="A54" i="22" s="1"/>
  <c r="A55" i="22" s="1"/>
  <c r="A56" i="22" s="1"/>
  <c r="A57" i="22" s="1"/>
  <c r="A58" i="22" s="1"/>
  <c r="A59" i="22" s="1"/>
  <c r="A60" i="22" s="1"/>
  <c r="A61" i="22" s="1"/>
  <c r="A62" i="22" s="1"/>
  <c r="A63" i="22" s="1"/>
  <c r="A64" i="22" s="1"/>
  <c r="A65" i="22" s="1"/>
  <c r="D38" i="19"/>
  <c r="E38" i="19" s="1"/>
  <c r="F38" i="19" s="1"/>
  <c r="G38" i="19" s="1"/>
  <c r="H38" i="19" s="1"/>
  <c r="I38" i="19" s="1"/>
  <c r="A38" i="15"/>
  <c r="A39" i="15" s="1"/>
  <c r="A40" i="15" s="1"/>
  <c r="A41" i="15" s="1"/>
  <c r="A42" i="15" s="1"/>
  <c r="A43" i="15" s="1"/>
  <c r="A44" i="15" s="1"/>
  <c r="A45" i="15" s="1"/>
  <c r="A46" i="15" s="1"/>
  <c r="A47" i="15" s="1"/>
  <c r="A48" i="15" s="1"/>
  <c r="A49" i="15" s="1"/>
  <c r="A50" i="15" s="1"/>
  <c r="A51" i="15" s="1"/>
  <c r="A52" i="15" s="1"/>
  <c r="A53" i="15" s="1"/>
  <c r="A54" i="15" s="1"/>
  <c r="A55" i="15" s="1"/>
  <c r="A56" i="15" s="1"/>
  <c r="A57" i="15" s="1"/>
  <c r="A58" i="15" s="1"/>
  <c r="A59" i="15" s="1"/>
  <c r="A60" i="15" s="1"/>
  <c r="A61" i="15" s="1"/>
  <c r="A62" i="15" s="1"/>
  <c r="A63" i="15" s="1"/>
  <c r="A64" i="15" s="1"/>
  <c r="A65" i="15" s="1"/>
  <c r="A66" i="15" s="1"/>
  <c r="A67" i="15" s="1"/>
  <c r="A68" i="15" s="1"/>
  <c r="Y103" i="20" l="1"/>
  <c r="AQ34" i="19"/>
  <c r="J24" i="169" s="1"/>
  <c r="AU34" i="19"/>
  <c r="N24" i="169" s="1"/>
  <c r="AR34" i="19"/>
  <c r="K24" i="169" s="1"/>
  <c r="AW34" i="19"/>
  <c r="P24" i="169" s="1"/>
  <c r="AV34" i="19"/>
  <c r="O24" i="169" s="1"/>
  <c r="BA34" i="19"/>
  <c r="T24" i="169" s="1"/>
  <c r="AN34" i="19"/>
  <c r="G24" i="169" s="1"/>
  <c r="AP34" i="19"/>
  <c r="I24" i="169" s="1"/>
  <c r="BD34" i="19"/>
  <c r="W24" i="169" s="1"/>
  <c r="AS34" i="19"/>
  <c r="L24" i="169" s="1"/>
  <c r="Z38" i="20"/>
  <c r="Z25" i="20"/>
  <c r="Z14" i="20"/>
  <c r="Z30" i="20"/>
  <c r="Z32" i="20"/>
  <c r="Z27" i="20"/>
  <c r="Z40" i="20"/>
  <c r="L17" i="20"/>
  <c r="M31" i="169" s="1"/>
  <c r="M50" i="169" s="1"/>
  <c r="G17" i="20"/>
  <c r="H31" i="169" s="1"/>
  <c r="H50" i="169" s="1"/>
  <c r="F17" i="20"/>
  <c r="G31" i="169" s="1"/>
  <c r="G50" i="169" s="1"/>
  <c r="Q17" i="20"/>
  <c r="R31" i="169" s="1"/>
  <c r="R50" i="169" s="1"/>
  <c r="H17" i="20"/>
  <c r="I31" i="169" s="1"/>
  <c r="I50" i="169" s="1"/>
  <c r="K17" i="20"/>
  <c r="L31" i="169" s="1"/>
  <c r="L50" i="169" s="1"/>
  <c r="O17" i="20"/>
  <c r="P31" i="169" s="1"/>
  <c r="P50" i="169" s="1"/>
  <c r="R17" i="20"/>
  <c r="S31" i="169" s="1"/>
  <c r="S50" i="169" s="1"/>
  <c r="Z13" i="20"/>
  <c r="X17" i="20"/>
  <c r="X103" i="20" s="1"/>
  <c r="N17" i="20"/>
  <c r="O31" i="169" s="1"/>
  <c r="O50" i="169" s="1"/>
  <c r="Z22" i="20"/>
  <c r="J17" i="20"/>
  <c r="I17" i="20"/>
  <c r="J31" i="169" s="1"/>
  <c r="J50" i="169" s="1"/>
  <c r="V17" i="20"/>
  <c r="W31" i="169" s="1"/>
  <c r="W50" i="169" s="1"/>
  <c r="U17" i="20"/>
  <c r="V31" i="169" s="1"/>
  <c r="V50" i="169" s="1"/>
  <c r="T17" i="20"/>
  <c r="U31" i="169" s="1"/>
  <c r="U50" i="169" s="1"/>
  <c r="S17" i="20"/>
  <c r="T31" i="169" s="1"/>
  <c r="T50" i="169" s="1"/>
  <c r="Z11" i="20"/>
  <c r="M17" i="20"/>
  <c r="N31" i="169" s="1"/>
  <c r="N50" i="169" s="1"/>
  <c r="P17" i="20"/>
  <c r="Q31" i="169" s="1"/>
  <c r="Q50" i="169" s="1"/>
  <c r="Z18" i="20"/>
  <c r="W17" i="20"/>
  <c r="X31" i="169" s="1"/>
  <c r="X50" i="169" s="1"/>
  <c r="H24" i="169"/>
  <c r="R24" i="169"/>
  <c r="Q24" i="169"/>
  <c r="FG20" i="124"/>
  <c r="S24" i="169"/>
  <c r="M24" i="169"/>
  <c r="CF34" i="19"/>
  <c r="CH34" i="24" s="1"/>
  <c r="M208" i="148"/>
  <c r="N207" i="148"/>
  <c r="O207" i="148" s="1"/>
  <c r="H208" i="148"/>
  <c r="I207" i="148"/>
  <c r="J207" i="148" s="1"/>
  <c r="D38" i="15"/>
  <c r="J38" i="19"/>
  <c r="K38" i="19" s="1"/>
  <c r="L38" i="19" s="1"/>
  <c r="M38" i="19" s="1"/>
  <c r="N38" i="19" s="1"/>
  <c r="O38" i="19" s="1"/>
  <c r="P38" i="19" s="1"/>
  <c r="Q38" i="19" s="1"/>
  <c r="X111" i="20" l="1"/>
  <c r="X112" i="20"/>
  <c r="Y111" i="20"/>
  <c r="Y112" i="20"/>
  <c r="D36" i="25"/>
  <c r="S213" i="169"/>
  <c r="AZ33" i="19"/>
  <c r="S52" i="169" s="1"/>
  <c r="R213" i="169"/>
  <c r="AY33" i="19"/>
  <c r="R52" i="169" s="1"/>
  <c r="T213" i="169"/>
  <c r="BA33" i="19"/>
  <c r="T52" i="169" s="1"/>
  <c r="I213" i="169"/>
  <c r="AP33" i="19"/>
  <c r="I52" i="169" s="1"/>
  <c r="G213" i="169"/>
  <c r="AN33" i="19"/>
  <c r="G52" i="169" s="1"/>
  <c r="M213" i="169"/>
  <c r="AT33" i="19"/>
  <c r="M52" i="169" s="1"/>
  <c r="Q213" i="169"/>
  <c r="AX33" i="19"/>
  <c r="Q52" i="169" s="1"/>
  <c r="L213" i="169"/>
  <c r="AS33" i="19"/>
  <c r="L52" i="169" s="1"/>
  <c r="V213" i="169"/>
  <c r="BC33" i="19"/>
  <c r="V52" i="169" s="1"/>
  <c r="H213" i="169"/>
  <c r="AO33" i="19"/>
  <c r="H52" i="169" s="1"/>
  <c r="P213" i="169"/>
  <c r="AW33" i="19"/>
  <c r="P52" i="169" s="1"/>
  <c r="W213" i="169"/>
  <c r="BD33" i="19"/>
  <c r="W52" i="169" s="1"/>
  <c r="X213" i="169"/>
  <c r="BE33" i="19"/>
  <c r="X52" i="169" s="1"/>
  <c r="O213" i="169"/>
  <c r="AV33" i="19"/>
  <c r="O52" i="169" s="1"/>
  <c r="N213" i="169"/>
  <c r="AU33" i="19"/>
  <c r="N52" i="169" s="1"/>
  <c r="U213" i="169"/>
  <c r="BB33" i="19"/>
  <c r="U52" i="169" s="1"/>
  <c r="J213" i="169"/>
  <c r="AQ33" i="19"/>
  <c r="J52" i="169" s="1"/>
  <c r="F103" i="20"/>
  <c r="F112" i="20" s="1"/>
  <c r="J103" i="20"/>
  <c r="K31" i="169"/>
  <c r="K50" i="169" s="1"/>
  <c r="G103" i="20"/>
  <c r="R103" i="20"/>
  <c r="Q103" i="20"/>
  <c r="H103" i="20"/>
  <c r="O103" i="20"/>
  <c r="L103" i="20"/>
  <c r="K103" i="20"/>
  <c r="I103" i="20"/>
  <c r="N103" i="20"/>
  <c r="U103" i="20"/>
  <c r="T103" i="20"/>
  <c r="V103" i="20"/>
  <c r="P103" i="20"/>
  <c r="S103" i="20"/>
  <c r="M103" i="20"/>
  <c r="Z17" i="20"/>
  <c r="W103" i="20"/>
  <c r="FH20" i="124"/>
  <c r="X24" i="169"/>
  <c r="R38" i="19"/>
  <c r="S38" i="19" s="1"/>
  <c r="T38" i="19" s="1"/>
  <c r="U38" i="19" s="1"/>
  <c r="V38" i="19" s="1"/>
  <c r="M209" i="148"/>
  <c r="N208" i="148"/>
  <c r="O208" i="148" s="1"/>
  <c r="H209" i="148"/>
  <c r="I208" i="148"/>
  <c r="J208" i="148" s="1"/>
  <c r="W111" i="20" l="1"/>
  <c r="W112" i="20"/>
  <c r="H111" i="20"/>
  <c r="H112" i="20"/>
  <c r="Q111" i="20"/>
  <c r="Q112" i="20"/>
  <c r="G111" i="20"/>
  <c r="G112" i="20"/>
  <c r="S111" i="20"/>
  <c r="S112" i="20"/>
  <c r="T111" i="20"/>
  <c r="T112" i="20"/>
  <c r="J111" i="20"/>
  <c r="J112" i="20"/>
  <c r="O111" i="20"/>
  <c r="O112" i="20"/>
  <c r="M111" i="20"/>
  <c r="M112" i="20"/>
  <c r="R111" i="20"/>
  <c r="R112" i="20"/>
  <c r="U111" i="20"/>
  <c r="U112" i="20"/>
  <c r="N111" i="20"/>
  <c r="N112" i="20"/>
  <c r="P111" i="20"/>
  <c r="P112" i="20"/>
  <c r="V111" i="20"/>
  <c r="V112" i="20"/>
  <c r="L111" i="20"/>
  <c r="L112" i="20"/>
  <c r="I111" i="20"/>
  <c r="I112" i="20"/>
  <c r="K111" i="20"/>
  <c r="K112" i="20"/>
  <c r="AC103" i="20"/>
  <c r="D17" i="25"/>
  <c r="K213" i="169"/>
  <c r="AR33" i="19"/>
  <c r="K52" i="169" s="1"/>
  <c r="F111" i="20"/>
  <c r="Z103" i="20"/>
  <c r="FI20" i="124"/>
  <c r="E38" i="15"/>
  <c r="BE65" i="19"/>
  <c r="FM11" i="124" s="1"/>
  <c r="CF33" i="19"/>
  <c r="M210" i="148"/>
  <c r="N210" i="148" s="1"/>
  <c r="O210" i="148" s="1"/>
  <c r="N209" i="148"/>
  <c r="O209" i="148" s="1"/>
  <c r="O211" i="148" s="1"/>
  <c r="H210" i="148"/>
  <c r="I210" i="148" s="1"/>
  <c r="J210" i="148" s="1"/>
  <c r="I209" i="148"/>
  <c r="J209" i="148" s="1"/>
  <c r="J211" i="148" s="1"/>
  <c r="W38" i="19"/>
  <c r="X215" i="169" l="1"/>
  <c r="Y213" i="169"/>
  <c r="FM13" i="124"/>
  <c r="FM13" i="125" s="1"/>
  <c r="FM11" i="125"/>
  <c r="FJ20" i="124"/>
  <c r="E36" i="25"/>
  <c r="CH33" i="24"/>
  <c r="CH66" i="24" s="1"/>
  <c r="CF65" i="19"/>
  <c r="X38" i="19"/>
  <c r="Y38" i="19" s="1"/>
  <c r="Z38" i="19" s="1"/>
  <c r="AA38" i="19" s="1"/>
  <c r="AB38" i="19" s="1"/>
  <c r="AC38" i="19" s="1"/>
  <c r="FM14" i="125" l="1"/>
  <c r="FM16" i="125" s="1"/>
  <c r="FM145" i="125" s="1"/>
  <c r="FM14" i="124"/>
  <c r="FM16" i="124" s="1"/>
  <c r="FM145" i="124" s="1"/>
  <c r="FK20" i="124"/>
  <c r="AD38" i="19"/>
  <c r="F38" i="15" s="1"/>
  <c r="AF61" i="24"/>
  <c r="DK160" i="125" l="1"/>
  <c r="E14" i="12" l="1"/>
  <c r="DJ165" i="125" l="1"/>
  <c r="DK165" i="125"/>
  <c r="DJ164" i="125"/>
  <c r="DK164" i="125"/>
  <c r="DL164" i="125"/>
  <c r="DM164" i="125"/>
  <c r="DN164" i="125"/>
  <c r="DI164" i="125"/>
  <c r="DI165" i="125"/>
  <c r="D60" i="93" l="1"/>
  <c r="F36" i="48" l="1"/>
  <c r="E37" i="39" l="1"/>
  <c r="K23" i="40"/>
  <c r="D9" i="19" l="1"/>
  <c r="EC12" i="125" l="1"/>
  <c r="ED12" i="125"/>
  <c r="EE12" i="125"/>
  <c r="EF12" i="125"/>
  <c r="EG12" i="125"/>
  <c r="EH12" i="125"/>
  <c r="EI12" i="125"/>
  <c r="EJ12" i="125"/>
  <c r="EK12" i="125"/>
  <c r="EL12" i="125"/>
  <c r="EM12" i="125"/>
  <c r="EN12" i="125"/>
  <c r="EN20" i="124" l="1"/>
  <c r="EO20" i="124" s="1"/>
  <c r="EP20" i="124" l="1"/>
  <c r="EC159" i="125"/>
  <c r="ED159" i="125"/>
  <c r="EE159" i="125"/>
  <c r="EF159" i="125"/>
  <c r="EG159" i="125"/>
  <c r="EH159" i="125"/>
  <c r="EI159" i="125"/>
  <c r="EJ159" i="125"/>
  <c r="EK159" i="125"/>
  <c r="EL159" i="125"/>
  <c r="EM159" i="125"/>
  <c r="EN159" i="125"/>
  <c r="EC20" i="124"/>
  <c r="ED20" i="124" s="1"/>
  <c r="EE20" i="124" s="1"/>
  <c r="DJ13" i="124" l="1"/>
  <c r="DL13" i="124"/>
  <c r="DM13" i="124"/>
  <c r="DK13" i="124"/>
  <c r="DN13" i="124"/>
  <c r="EQ20" i="124"/>
  <c r="DO13" i="124"/>
  <c r="EF20" i="124"/>
  <c r="DO14" i="124" l="1"/>
  <c r="ER20" i="124"/>
  <c r="EG20" i="124"/>
  <c r="ES20" i="124" l="1"/>
  <c r="EH20" i="124"/>
  <c r="ET20" i="124" l="1"/>
  <c r="EI20" i="124"/>
  <c r="EU20" i="124" l="1"/>
  <c r="EJ20" i="124"/>
  <c r="EV20" i="124" l="1"/>
  <c r="EK20" i="124"/>
  <c r="EW20" i="124" l="1"/>
  <c r="EL20" i="124"/>
  <c r="EX20" i="124" l="1"/>
  <c r="EM20" i="124"/>
  <c r="EY20" i="124" l="1"/>
  <c r="C49" i="28"/>
  <c r="B154" i="44"/>
  <c r="C154" i="44"/>
  <c r="B155" i="44"/>
  <c r="C155" i="44"/>
  <c r="B156" i="44"/>
  <c r="C156" i="44"/>
  <c r="B157" i="44"/>
  <c r="C157" i="44"/>
  <c r="B158" i="44"/>
  <c r="C158" i="44"/>
  <c r="B159" i="44"/>
  <c r="C159" i="44"/>
  <c r="B160" i="44"/>
  <c r="C160" i="44"/>
  <c r="B161" i="44"/>
  <c r="C161" i="44"/>
  <c r="B162" i="44"/>
  <c r="C162" i="44"/>
  <c r="B163" i="44"/>
  <c r="C163" i="44"/>
  <c r="B164" i="44"/>
  <c r="C164" i="44"/>
  <c r="B165" i="44"/>
  <c r="C165" i="44"/>
  <c r="B39" i="49" l="1"/>
  <c r="F136" i="49" l="1"/>
  <c r="K10" i="25"/>
  <c r="F10" i="25" s="1"/>
  <c r="D186" i="135" l="1"/>
  <c r="H186" i="135"/>
  <c r="I186" i="135" l="1"/>
  <c r="J186" i="135" s="1"/>
  <c r="E17" i="13" l="1"/>
  <c r="G13" i="28" l="1"/>
  <c r="D9" i="62" l="1"/>
  <c r="E150" i="49" l="1"/>
  <c r="E98" i="49"/>
  <c r="E95" i="49"/>
  <c r="D203" i="159" l="1"/>
  <c r="Y199" i="159"/>
  <c r="X199" i="159"/>
  <c r="W199" i="159"/>
  <c r="V199" i="159"/>
  <c r="U199" i="159"/>
  <c r="T199" i="159"/>
  <c r="L199" i="159"/>
  <c r="K199" i="159"/>
  <c r="J199" i="159"/>
  <c r="I199" i="159"/>
  <c r="H199" i="159"/>
  <c r="G199" i="159"/>
  <c r="F199" i="159"/>
  <c r="E199" i="159"/>
  <c r="D199" i="159"/>
  <c r="Y185" i="159"/>
  <c r="X185" i="159"/>
  <c r="W185" i="159"/>
  <c r="V185" i="159"/>
  <c r="U185" i="159"/>
  <c r="T185" i="159"/>
  <c r="L185" i="159"/>
  <c r="K185" i="159"/>
  <c r="J185" i="159"/>
  <c r="I185" i="159"/>
  <c r="H185" i="159"/>
  <c r="E185" i="159"/>
  <c r="Y177" i="159"/>
  <c r="X177" i="159"/>
  <c r="W177" i="159"/>
  <c r="V177" i="159"/>
  <c r="U177" i="159"/>
  <c r="T177" i="159"/>
  <c r="L177" i="159"/>
  <c r="K177" i="159"/>
  <c r="J177" i="159"/>
  <c r="I177" i="159"/>
  <c r="H177" i="159"/>
  <c r="E177" i="159"/>
  <c r="Y170" i="159"/>
  <c r="X170" i="159"/>
  <c r="W170" i="159"/>
  <c r="V170" i="159"/>
  <c r="U170" i="159"/>
  <c r="T170" i="159"/>
  <c r="L170" i="159"/>
  <c r="K170" i="159"/>
  <c r="J170" i="159"/>
  <c r="I170" i="159"/>
  <c r="H170" i="159"/>
  <c r="E170" i="159"/>
  <c r="Y158" i="159"/>
  <c r="X158" i="159"/>
  <c r="W158" i="159"/>
  <c r="V158" i="159"/>
  <c r="U158" i="159"/>
  <c r="T158" i="159"/>
  <c r="L158" i="159"/>
  <c r="K158" i="159"/>
  <c r="J158" i="159"/>
  <c r="I158" i="159"/>
  <c r="H158" i="159"/>
  <c r="E158" i="159"/>
  <c r="Y152" i="159"/>
  <c r="X152" i="159"/>
  <c r="W152" i="159"/>
  <c r="V152" i="159"/>
  <c r="U152" i="159"/>
  <c r="T152" i="159"/>
  <c r="L152" i="159"/>
  <c r="K152" i="159"/>
  <c r="J152" i="159"/>
  <c r="I152" i="159"/>
  <c r="H152" i="159"/>
  <c r="E152" i="159"/>
  <c r="Y123" i="159"/>
  <c r="X123" i="159"/>
  <c r="W123" i="159"/>
  <c r="V123" i="159"/>
  <c r="U123" i="159"/>
  <c r="T123" i="159"/>
  <c r="L123" i="159"/>
  <c r="K123" i="159"/>
  <c r="J123" i="159"/>
  <c r="I123" i="159"/>
  <c r="H123" i="159"/>
  <c r="E123" i="159"/>
  <c r="AE123" i="159"/>
  <c r="AD123" i="159"/>
  <c r="AC123" i="159"/>
  <c r="AB123" i="159"/>
  <c r="AA123" i="159"/>
  <c r="Z123" i="159"/>
  <c r="S123" i="159"/>
  <c r="R123" i="159"/>
  <c r="Q123" i="159"/>
  <c r="P123" i="159"/>
  <c r="O123" i="159"/>
  <c r="N123" i="159"/>
  <c r="M123" i="159"/>
  <c r="Y121" i="159"/>
  <c r="X121" i="159"/>
  <c r="W121" i="159"/>
  <c r="V121" i="159"/>
  <c r="U121" i="159"/>
  <c r="T121" i="159"/>
  <c r="L121" i="159"/>
  <c r="K121" i="159"/>
  <c r="J121" i="159"/>
  <c r="J171" i="159" s="1"/>
  <c r="J186" i="159" s="1"/>
  <c r="J201" i="159" s="1"/>
  <c r="I121" i="159"/>
  <c r="I171" i="159" s="1"/>
  <c r="I186" i="159" s="1"/>
  <c r="I201" i="159" s="1"/>
  <c r="I203" i="159" s="1"/>
  <c r="H121" i="159"/>
  <c r="H171" i="159" s="1"/>
  <c r="H186" i="159" s="1"/>
  <c r="H201" i="159" s="1"/>
  <c r="H203" i="159" s="1"/>
  <c r="E121" i="159"/>
  <c r="E171" i="159" s="1"/>
  <c r="E186" i="159" s="1"/>
  <c r="E201" i="159" s="1"/>
  <c r="E203" i="159" s="1"/>
  <c r="Y108" i="159"/>
  <c r="X108" i="159"/>
  <c r="W108" i="159"/>
  <c r="V108" i="159"/>
  <c r="U108" i="159"/>
  <c r="T108" i="159"/>
  <c r="L108" i="159"/>
  <c r="K108" i="159"/>
  <c r="J108" i="159"/>
  <c r="I108" i="159"/>
  <c r="H108" i="159"/>
  <c r="E108" i="159"/>
  <c r="Y97" i="159"/>
  <c r="X97" i="159"/>
  <c r="W97" i="159"/>
  <c r="V97" i="159"/>
  <c r="U97" i="159"/>
  <c r="T97" i="159"/>
  <c r="L97" i="159"/>
  <c r="K97" i="159"/>
  <c r="J97" i="159"/>
  <c r="I97" i="159"/>
  <c r="H97" i="159"/>
  <c r="E97" i="159"/>
  <c r="AE97" i="159"/>
  <c r="AD97" i="159"/>
  <c r="AC97" i="159"/>
  <c r="AB97" i="159"/>
  <c r="AA97" i="159"/>
  <c r="Z97" i="159"/>
  <c r="S97" i="159"/>
  <c r="R97" i="159"/>
  <c r="Q97" i="159"/>
  <c r="P97" i="159"/>
  <c r="O97" i="159"/>
  <c r="N97" i="159"/>
  <c r="M97" i="159"/>
  <c r="E95" i="159"/>
  <c r="Y94" i="159"/>
  <c r="X94" i="159"/>
  <c r="W94" i="159"/>
  <c r="V94" i="159"/>
  <c r="U94" i="159"/>
  <c r="T94" i="159"/>
  <c r="L94" i="159"/>
  <c r="K94" i="159"/>
  <c r="J94" i="159"/>
  <c r="I94" i="159"/>
  <c r="H94" i="159"/>
  <c r="E94" i="159"/>
  <c r="Y88" i="159"/>
  <c r="X88" i="159"/>
  <c r="W88" i="159"/>
  <c r="V88" i="159"/>
  <c r="U88" i="159"/>
  <c r="T88" i="159"/>
  <c r="T95" i="159" s="1"/>
  <c r="L88" i="159"/>
  <c r="L95" i="159" s="1"/>
  <c r="K88" i="159"/>
  <c r="J88" i="159"/>
  <c r="J95" i="159" s="1"/>
  <c r="I88" i="159"/>
  <c r="I95" i="159" s="1"/>
  <c r="H88" i="159"/>
  <c r="H95" i="159" s="1"/>
  <c r="E88" i="159"/>
  <c r="J42" i="159"/>
  <c r="J109" i="159" s="1"/>
  <c r="Y41" i="159"/>
  <c r="X41" i="159"/>
  <c r="W41" i="159"/>
  <c r="V41" i="159"/>
  <c r="U41" i="159"/>
  <c r="T41" i="159"/>
  <c r="L41" i="159"/>
  <c r="K41" i="159"/>
  <c r="J41" i="159"/>
  <c r="I41" i="159"/>
  <c r="H41" i="159"/>
  <c r="E41" i="159"/>
  <c r="AE41" i="159"/>
  <c r="AD41" i="159"/>
  <c r="AC41" i="159"/>
  <c r="AB41" i="159"/>
  <c r="AA41" i="159"/>
  <c r="Z41" i="159"/>
  <c r="S41" i="159"/>
  <c r="R41" i="159"/>
  <c r="Q41" i="159"/>
  <c r="P41" i="159"/>
  <c r="O41" i="159"/>
  <c r="N41" i="159"/>
  <c r="M41" i="159"/>
  <c r="Y39" i="159"/>
  <c r="X39" i="159"/>
  <c r="W39" i="159"/>
  <c r="V39" i="159"/>
  <c r="U39" i="159"/>
  <c r="T39" i="159"/>
  <c r="L39" i="159"/>
  <c r="K39" i="159"/>
  <c r="J39" i="159"/>
  <c r="I39" i="159"/>
  <c r="H39" i="159"/>
  <c r="E39" i="159"/>
  <c r="Y34" i="159"/>
  <c r="X34" i="159"/>
  <c r="W34" i="159"/>
  <c r="V34" i="159"/>
  <c r="U34" i="159"/>
  <c r="T34" i="159"/>
  <c r="L34" i="159"/>
  <c r="K34" i="159"/>
  <c r="J34" i="159"/>
  <c r="I34" i="159"/>
  <c r="H34" i="159"/>
  <c r="E34" i="159"/>
  <c r="Y29" i="159"/>
  <c r="X29" i="159"/>
  <c r="W29" i="159"/>
  <c r="V29" i="159"/>
  <c r="U29" i="159"/>
  <c r="T29" i="159"/>
  <c r="L29" i="159"/>
  <c r="K29" i="159"/>
  <c r="J29" i="159"/>
  <c r="I29" i="159"/>
  <c r="H29" i="159"/>
  <c r="E29" i="159"/>
  <c r="AE29" i="159"/>
  <c r="AD29" i="159"/>
  <c r="AC29" i="159"/>
  <c r="AB29" i="159"/>
  <c r="AA29" i="159"/>
  <c r="Z29" i="159"/>
  <c r="S29" i="159"/>
  <c r="R29" i="159"/>
  <c r="Q29" i="159"/>
  <c r="P29" i="159"/>
  <c r="O29" i="159"/>
  <c r="N29" i="159"/>
  <c r="M29" i="159"/>
  <c r="Y27" i="159"/>
  <c r="X27" i="159"/>
  <c r="W27" i="159"/>
  <c r="V27" i="159"/>
  <c r="U27" i="159"/>
  <c r="T27" i="159"/>
  <c r="L27" i="159"/>
  <c r="K27" i="159"/>
  <c r="J27" i="159"/>
  <c r="I27" i="159"/>
  <c r="H27" i="159"/>
  <c r="E27" i="159"/>
  <c r="Y23" i="159"/>
  <c r="X23" i="159"/>
  <c r="W23" i="159"/>
  <c r="V23" i="159"/>
  <c r="U23" i="159"/>
  <c r="T23" i="159"/>
  <c r="L23" i="159"/>
  <c r="K23" i="159"/>
  <c r="J23" i="159"/>
  <c r="I23" i="159"/>
  <c r="H23" i="159"/>
  <c r="E23" i="159"/>
  <c r="Y18" i="159"/>
  <c r="X18" i="159"/>
  <c r="W18" i="159"/>
  <c r="V18" i="159"/>
  <c r="U18" i="159"/>
  <c r="T18" i="159"/>
  <c r="L18" i="159"/>
  <c r="K18" i="159"/>
  <c r="J18" i="159"/>
  <c r="I18" i="159"/>
  <c r="H18" i="159"/>
  <c r="E18" i="159"/>
  <c r="AE18" i="159"/>
  <c r="AD18" i="159"/>
  <c r="AC18" i="159"/>
  <c r="AB18" i="159"/>
  <c r="AA18" i="159"/>
  <c r="Z18" i="159"/>
  <c r="S18" i="159"/>
  <c r="R18" i="159"/>
  <c r="Q18" i="159"/>
  <c r="P18" i="159"/>
  <c r="O18" i="159"/>
  <c r="N18" i="159"/>
  <c r="M18" i="159"/>
  <c r="Y16" i="159"/>
  <c r="X16" i="159"/>
  <c r="W16" i="159"/>
  <c r="V16" i="159"/>
  <c r="U16" i="159"/>
  <c r="T16" i="159"/>
  <c r="L16" i="159"/>
  <c r="K16" i="159"/>
  <c r="J16" i="159"/>
  <c r="I16" i="159"/>
  <c r="H16" i="159"/>
  <c r="E16" i="159"/>
  <c r="Y9" i="159"/>
  <c r="X9" i="159"/>
  <c r="W9" i="159"/>
  <c r="V9" i="159"/>
  <c r="U9" i="159"/>
  <c r="T9" i="159"/>
  <c r="L9" i="159"/>
  <c r="K9" i="159"/>
  <c r="J9" i="159"/>
  <c r="I9" i="159"/>
  <c r="I42" i="159" s="1"/>
  <c r="I109" i="159" s="1"/>
  <c r="H9" i="159"/>
  <c r="H42" i="159" s="1"/>
  <c r="H109" i="159" s="1"/>
  <c r="E9" i="159"/>
  <c r="E42" i="159" s="1"/>
  <c r="E109" i="159" s="1"/>
  <c r="H4" i="159"/>
  <c r="I4" i="159" s="1"/>
  <c r="J4" i="159" s="1"/>
  <c r="K4" i="159" s="1"/>
  <c r="L4" i="159" s="1"/>
  <c r="M4" i="159" s="1"/>
  <c r="N4" i="159" s="1"/>
  <c r="O4" i="159" s="1"/>
  <c r="P4" i="159" s="1"/>
  <c r="Q4" i="159" s="1"/>
  <c r="R4" i="159" s="1"/>
  <c r="S4" i="159" s="1"/>
  <c r="T4" i="159" s="1"/>
  <c r="U4" i="159" s="1"/>
  <c r="V4" i="159" s="1"/>
  <c r="W4" i="159" s="1"/>
  <c r="X4" i="159" s="1"/>
  <c r="Y4" i="159" s="1"/>
  <c r="Z4" i="159" s="1"/>
  <c r="AA4" i="159" s="1"/>
  <c r="AB4" i="159" s="1"/>
  <c r="AC4" i="159" s="1"/>
  <c r="AD4" i="159" s="1"/>
  <c r="AE4" i="159" s="1"/>
  <c r="E4" i="159"/>
  <c r="F4" i="159" s="1"/>
  <c r="U95" i="159" l="1"/>
  <c r="W95" i="159"/>
  <c r="K95" i="159"/>
  <c r="V171" i="159"/>
  <c r="V186" i="159" s="1"/>
  <c r="V201" i="159" s="1"/>
  <c r="Y95" i="159"/>
  <c r="W171" i="159"/>
  <c r="W186" i="159" s="1"/>
  <c r="W201" i="159" s="1"/>
  <c r="Y171" i="159"/>
  <c r="Y186" i="159" s="1"/>
  <c r="Y201" i="159" s="1"/>
  <c r="X95" i="159"/>
  <c r="T171" i="159"/>
  <c r="T186" i="159" s="1"/>
  <c r="T201" i="159" s="1"/>
  <c r="AB108" i="159"/>
  <c r="Z121" i="159"/>
  <c r="O39" i="159"/>
  <c r="N108" i="159"/>
  <c r="P121" i="159"/>
  <c r="Q39" i="159"/>
  <c r="N9" i="159"/>
  <c r="AB9" i="159"/>
  <c r="Q9" i="159"/>
  <c r="S94" i="159"/>
  <c r="P158" i="159"/>
  <c r="S185" i="159"/>
  <c r="S34" i="159"/>
  <c r="S39" i="159"/>
  <c r="M94" i="159"/>
  <c r="AA94" i="159"/>
  <c r="P94" i="159"/>
  <c r="R158" i="159"/>
  <c r="AA158" i="159"/>
  <c r="O9" i="159"/>
  <c r="S88" i="159"/>
  <c r="AB94" i="159"/>
  <c r="S152" i="159"/>
  <c r="N170" i="159"/>
  <c r="AB170" i="159"/>
  <c r="S177" i="159"/>
  <c r="AB185" i="159"/>
  <c r="O199" i="159"/>
  <c r="AA199" i="159"/>
  <c r="AA27" i="159"/>
  <c r="O16" i="159"/>
  <c r="N23" i="159"/>
  <c r="AB23" i="159"/>
  <c r="N27" i="159"/>
  <c r="AB27" i="159"/>
  <c r="Q27" i="159"/>
  <c r="AE27" i="159"/>
  <c r="Z27" i="159"/>
  <c r="AD158" i="159"/>
  <c r="AD177" i="159"/>
  <c r="AC34" i="159"/>
  <c r="AC39" i="159"/>
  <c r="AD94" i="159"/>
  <c r="AD121" i="159"/>
  <c r="AC9" i="159"/>
  <c r="S16" i="159"/>
  <c r="Y42" i="159"/>
  <c r="Q23" i="159"/>
  <c r="AD34" i="159"/>
  <c r="N34" i="159"/>
  <c r="M9" i="159"/>
  <c r="AA9" i="159"/>
  <c r="P9" i="159"/>
  <c r="S9" i="159"/>
  <c r="K42" i="159"/>
  <c r="K109" i="159" s="1"/>
  <c r="M16" i="159"/>
  <c r="AA16" i="159"/>
  <c r="Z23" i="159"/>
  <c r="R23" i="159"/>
  <c r="Q34" i="159"/>
  <c r="AE34" i="159"/>
  <c r="O34" i="159"/>
  <c r="AE39" i="159"/>
  <c r="Q88" i="159"/>
  <c r="AE88" i="159"/>
  <c r="Z88" i="159"/>
  <c r="Z94" i="159"/>
  <c r="Z108" i="159"/>
  <c r="AD108" i="159"/>
  <c r="N121" i="159"/>
  <c r="AB121" i="159"/>
  <c r="U171" i="159"/>
  <c r="U186" i="159" s="1"/>
  <c r="U201" i="159" s="1"/>
  <c r="Q152" i="159"/>
  <c r="AE152" i="159"/>
  <c r="Q158" i="159"/>
  <c r="AE158" i="159"/>
  <c r="Z170" i="159"/>
  <c r="Q177" i="159"/>
  <c r="AE177" i="159"/>
  <c r="Z177" i="159"/>
  <c r="R177" i="159"/>
  <c r="Z185" i="159"/>
  <c r="M199" i="159"/>
  <c r="AD199" i="159"/>
  <c r="M23" i="159"/>
  <c r="AA23" i="159"/>
  <c r="M27" i="159"/>
  <c r="R34" i="159"/>
  <c r="N94" i="159"/>
  <c r="M108" i="159"/>
  <c r="AA108" i="159"/>
  <c r="O121" i="159"/>
  <c r="AC121" i="159"/>
  <c r="R152" i="159"/>
  <c r="S158" i="159"/>
  <c r="AA170" i="159"/>
  <c r="M185" i="159"/>
  <c r="AA185" i="159"/>
  <c r="N199" i="159"/>
  <c r="AE199" i="159"/>
  <c r="Z199" i="159"/>
  <c r="AD9" i="159"/>
  <c r="U42" i="159"/>
  <c r="U109" i="159" s="1"/>
  <c r="P16" i="159"/>
  <c r="AD16" i="159"/>
  <c r="N16" i="159"/>
  <c r="AB16" i="159"/>
  <c r="L42" i="159"/>
  <c r="L109" i="159" s="1"/>
  <c r="O23" i="159"/>
  <c r="AC23" i="159"/>
  <c r="O27" i="159"/>
  <c r="AC27" i="159"/>
  <c r="R27" i="159"/>
  <c r="Z34" i="159"/>
  <c r="Z39" i="159"/>
  <c r="R39" i="159"/>
  <c r="O94" i="159"/>
  <c r="AC94" i="159"/>
  <c r="O108" i="159"/>
  <c r="AC108" i="159"/>
  <c r="Q121" i="159"/>
  <c r="AE121" i="159"/>
  <c r="X171" i="159"/>
  <c r="X186" i="159" s="1"/>
  <c r="X201" i="159" s="1"/>
  <c r="Z152" i="159"/>
  <c r="Z158" i="159"/>
  <c r="AC158" i="159"/>
  <c r="M158" i="159"/>
  <c r="O170" i="159"/>
  <c r="O185" i="159"/>
  <c r="AC185" i="159"/>
  <c r="AD185" i="159"/>
  <c r="N185" i="159"/>
  <c r="P199" i="159"/>
  <c r="AB199" i="159"/>
  <c r="AE9" i="159"/>
  <c r="V42" i="159"/>
  <c r="Q16" i="159"/>
  <c r="AE16" i="159"/>
  <c r="AC16" i="159"/>
  <c r="T42" i="159"/>
  <c r="T109" i="159" s="1"/>
  <c r="P23" i="159"/>
  <c r="AD23" i="159"/>
  <c r="P27" i="159"/>
  <c r="AD27" i="159"/>
  <c r="S27" i="159"/>
  <c r="M34" i="159"/>
  <c r="AA34" i="159"/>
  <c r="M39" i="159"/>
  <c r="AA39" i="159"/>
  <c r="M88" i="159"/>
  <c r="AA88" i="159"/>
  <c r="P108" i="159"/>
  <c r="R121" i="159"/>
  <c r="M152" i="159"/>
  <c r="AA152" i="159"/>
  <c r="P170" i="159"/>
  <c r="AD170" i="159"/>
  <c r="M177" i="159"/>
  <c r="AA177" i="159"/>
  <c r="P185" i="159"/>
  <c r="Q199" i="159"/>
  <c r="R9" i="159"/>
  <c r="W42" i="159"/>
  <c r="W109" i="159" s="1"/>
  <c r="R16" i="159"/>
  <c r="AE23" i="159"/>
  <c r="AB34" i="159"/>
  <c r="N39" i="159"/>
  <c r="AB39" i="159"/>
  <c r="N88" i="159"/>
  <c r="AB88" i="159"/>
  <c r="V95" i="159"/>
  <c r="Q94" i="159"/>
  <c r="AE94" i="159"/>
  <c r="Q108" i="159"/>
  <c r="AE108" i="159"/>
  <c r="S121" i="159"/>
  <c r="K171" i="159"/>
  <c r="K186" i="159" s="1"/>
  <c r="K201" i="159" s="1"/>
  <c r="N152" i="159"/>
  <c r="AB152" i="159"/>
  <c r="N158" i="159"/>
  <c r="AB158" i="159"/>
  <c r="Q170" i="159"/>
  <c r="AE170" i="159"/>
  <c r="N177" i="159"/>
  <c r="AB177" i="159"/>
  <c r="Q185" i="159"/>
  <c r="AE185" i="159"/>
  <c r="R199" i="159"/>
  <c r="S199" i="159"/>
  <c r="O88" i="159"/>
  <c r="AC88" i="159"/>
  <c r="R88" i="159"/>
  <c r="P88" i="159"/>
  <c r="R94" i="159"/>
  <c r="R108" i="159"/>
  <c r="L171" i="159"/>
  <c r="L186" i="159" s="1"/>
  <c r="L201" i="159" s="1"/>
  <c r="O152" i="159"/>
  <c r="AC152" i="159"/>
  <c r="O158" i="159"/>
  <c r="R170" i="159"/>
  <c r="M170" i="159"/>
  <c r="AC170" i="159"/>
  <c r="O177" i="159"/>
  <c r="AC177" i="159"/>
  <c r="P177" i="159"/>
  <c r="R185" i="159"/>
  <c r="X42" i="159"/>
  <c r="X109" i="159" s="1"/>
  <c r="Z9" i="159"/>
  <c r="Z16" i="159"/>
  <c r="S23" i="159"/>
  <c r="P34" i="159"/>
  <c r="P39" i="159"/>
  <c r="AD39" i="159"/>
  <c r="AD88" i="159"/>
  <c r="S108" i="159"/>
  <c r="M121" i="159"/>
  <c r="AA121" i="159"/>
  <c r="P152" i="159"/>
  <c r="AD152" i="159"/>
  <c r="S170" i="159"/>
  <c r="AC199" i="159"/>
  <c r="J203" i="159"/>
  <c r="Y109" i="159" l="1"/>
  <c r="Y203" i="159" s="1"/>
  <c r="N95" i="159"/>
  <c r="W203" i="159"/>
  <c r="T203" i="159"/>
  <c r="K203" i="159"/>
  <c r="V109" i="159"/>
  <c r="V203" i="159" s="1"/>
  <c r="U203" i="159"/>
  <c r="L203" i="159"/>
  <c r="X203" i="159"/>
  <c r="M95" i="159"/>
  <c r="AD95" i="159"/>
  <c r="AA95" i="159"/>
  <c r="P171" i="159"/>
  <c r="P186" i="159" s="1"/>
  <c r="P201" i="159" s="1"/>
  <c r="S95" i="159"/>
  <c r="P95" i="159"/>
  <c r="AA171" i="159"/>
  <c r="AA186" i="159" s="1"/>
  <c r="AA201" i="159" s="1"/>
  <c r="AB95" i="159"/>
  <c r="N42" i="159"/>
  <c r="Q42" i="159"/>
  <c r="O42" i="159"/>
  <c r="R171" i="159"/>
  <c r="R186" i="159" s="1"/>
  <c r="R201" i="159" s="1"/>
  <c r="M171" i="159"/>
  <c r="M186" i="159" s="1"/>
  <c r="M201" i="159" s="1"/>
  <c r="S171" i="159"/>
  <c r="S186" i="159" s="1"/>
  <c r="S201" i="159" s="1"/>
  <c r="O95" i="159"/>
  <c r="AB171" i="159"/>
  <c r="AB186" i="159" s="1"/>
  <c r="AB201" i="159" s="1"/>
  <c r="Z171" i="159"/>
  <c r="Z186" i="159" s="1"/>
  <c r="Z201" i="159" s="1"/>
  <c r="R42" i="159"/>
  <c r="AB42" i="159"/>
  <c r="M42" i="159"/>
  <c r="Z42" i="159"/>
  <c r="Q95" i="159"/>
  <c r="AD42" i="159"/>
  <c r="AD171" i="159"/>
  <c r="AD186" i="159" s="1"/>
  <c r="AD201" i="159" s="1"/>
  <c r="AC95" i="159"/>
  <c r="AC42" i="159"/>
  <c r="AE42" i="159"/>
  <c r="AE171" i="159"/>
  <c r="AE186" i="159" s="1"/>
  <c r="AE201" i="159" s="1"/>
  <c r="AE95" i="159"/>
  <c r="Q171" i="159"/>
  <c r="Q186" i="159" s="1"/>
  <c r="Q201" i="159" s="1"/>
  <c r="P42" i="159"/>
  <c r="AC171" i="159"/>
  <c r="AC186" i="159" s="1"/>
  <c r="AC201" i="159" s="1"/>
  <c r="O171" i="159"/>
  <c r="O186" i="159" s="1"/>
  <c r="O201" i="159" s="1"/>
  <c r="N171" i="159"/>
  <c r="N186" i="159" s="1"/>
  <c r="N201" i="159" s="1"/>
  <c r="S42" i="159"/>
  <c r="AA42" i="159"/>
  <c r="Z95" i="159"/>
  <c r="R95" i="159"/>
  <c r="N109" i="159" l="1"/>
  <c r="AA109" i="159"/>
  <c r="AA203" i="159" s="1"/>
  <c r="AC109" i="159"/>
  <c r="AC203" i="159" s="1"/>
  <c r="AB109" i="159"/>
  <c r="AB203" i="159" s="1"/>
  <c r="P109" i="159"/>
  <c r="P203" i="159" s="1"/>
  <c r="Z109" i="159"/>
  <c r="Z203" i="159" s="1"/>
  <c r="AD109" i="159"/>
  <c r="AD203" i="159" s="1"/>
  <c r="M109" i="159"/>
  <c r="M203" i="159" s="1"/>
  <c r="S109" i="159"/>
  <c r="S203" i="159" s="1"/>
  <c r="O109" i="159"/>
  <c r="O203" i="159" s="1"/>
  <c r="Q109" i="159"/>
  <c r="Q203" i="159" s="1"/>
  <c r="AE109" i="159"/>
  <c r="AE203" i="159" s="1"/>
  <c r="R109" i="159"/>
  <c r="R203" i="159" s="1"/>
  <c r="N203" i="159"/>
  <c r="G480" i="158"/>
  <c r="G482" i="158" s="1"/>
  <c r="F480" i="158"/>
  <c r="F482" i="158" s="1"/>
  <c r="Y473" i="158"/>
  <c r="X473" i="158"/>
  <c r="W473" i="158"/>
  <c r="V473" i="158"/>
  <c r="U473" i="158"/>
  <c r="T473" i="158"/>
  <c r="L473" i="158"/>
  <c r="K473" i="158"/>
  <c r="J473" i="158"/>
  <c r="I473" i="158"/>
  <c r="H473" i="158"/>
  <c r="E473" i="158"/>
  <c r="Y463" i="158"/>
  <c r="X463" i="158"/>
  <c r="W463" i="158"/>
  <c r="V463" i="158"/>
  <c r="U463" i="158"/>
  <c r="T463" i="158"/>
  <c r="L463" i="158"/>
  <c r="K463" i="158"/>
  <c r="J463" i="158"/>
  <c r="I463" i="158"/>
  <c r="H463" i="158"/>
  <c r="E463" i="158"/>
  <c r="AD463" i="158"/>
  <c r="AC463" i="158"/>
  <c r="AB463" i="158"/>
  <c r="AA463" i="158"/>
  <c r="Z463" i="158"/>
  <c r="Y459" i="158"/>
  <c r="X459" i="158"/>
  <c r="W459" i="158"/>
  <c r="V459" i="158"/>
  <c r="U459" i="158"/>
  <c r="T459" i="158"/>
  <c r="L459" i="158"/>
  <c r="K459" i="158"/>
  <c r="J459" i="158"/>
  <c r="I459" i="158"/>
  <c r="H459" i="158"/>
  <c r="E459" i="158"/>
  <c r="AB459" i="158"/>
  <c r="AA459" i="158"/>
  <c r="Y455" i="158"/>
  <c r="X455" i="158"/>
  <c r="W455" i="158"/>
  <c r="V455" i="158"/>
  <c r="U455" i="158"/>
  <c r="T455" i="158"/>
  <c r="L455" i="158"/>
  <c r="K455" i="158"/>
  <c r="J455" i="158"/>
  <c r="I455" i="158"/>
  <c r="H455" i="158"/>
  <c r="E455" i="158"/>
  <c r="AE455" i="158"/>
  <c r="AD455" i="158"/>
  <c r="AC455" i="158"/>
  <c r="AB455" i="158"/>
  <c r="AA455" i="158"/>
  <c r="S455" i="158"/>
  <c r="R455" i="158"/>
  <c r="Q455" i="158"/>
  <c r="P455" i="158"/>
  <c r="O455" i="158"/>
  <c r="N455" i="158"/>
  <c r="M455" i="158"/>
  <c r="Y452" i="158"/>
  <c r="X452" i="158"/>
  <c r="W452" i="158"/>
  <c r="V452" i="158"/>
  <c r="U452" i="158"/>
  <c r="T452" i="158"/>
  <c r="L452" i="158"/>
  <c r="K452" i="158"/>
  <c r="J452" i="158"/>
  <c r="I452" i="158"/>
  <c r="H452" i="158"/>
  <c r="E452" i="158"/>
  <c r="AE452" i="158"/>
  <c r="AD452" i="158"/>
  <c r="AC452" i="158"/>
  <c r="AB452" i="158"/>
  <c r="Z452" i="158"/>
  <c r="S452" i="158"/>
  <c r="R452" i="158"/>
  <c r="Q452" i="158"/>
  <c r="P452" i="158"/>
  <c r="O452" i="158"/>
  <c r="N452" i="158"/>
  <c r="M452" i="158"/>
  <c r="Y449" i="158"/>
  <c r="X449" i="158"/>
  <c r="W449" i="158"/>
  <c r="V449" i="158"/>
  <c r="U449" i="158"/>
  <c r="T449" i="158"/>
  <c r="L449" i="158"/>
  <c r="K449" i="158"/>
  <c r="J449" i="158"/>
  <c r="I449" i="158"/>
  <c r="H449" i="158"/>
  <c r="E449" i="158"/>
  <c r="AE449" i="158"/>
  <c r="AD449" i="158"/>
  <c r="AC449" i="158"/>
  <c r="AA449" i="158"/>
  <c r="Z449" i="158"/>
  <c r="S449" i="158"/>
  <c r="R449" i="158"/>
  <c r="Q449" i="158"/>
  <c r="P449" i="158"/>
  <c r="O449" i="158"/>
  <c r="N449" i="158"/>
  <c r="M449" i="158"/>
  <c r="L446" i="158"/>
  <c r="K446" i="158"/>
  <c r="J446" i="158"/>
  <c r="I446" i="158"/>
  <c r="H446" i="158"/>
  <c r="E446" i="158"/>
  <c r="Y438" i="158"/>
  <c r="X438" i="158"/>
  <c r="W438" i="158"/>
  <c r="V438" i="158"/>
  <c r="U438" i="158"/>
  <c r="T438" i="158"/>
  <c r="L438" i="158"/>
  <c r="K438" i="158"/>
  <c r="J438" i="158"/>
  <c r="I438" i="158"/>
  <c r="H438" i="158"/>
  <c r="E438" i="158"/>
  <c r="AE438" i="158"/>
  <c r="AD438" i="158"/>
  <c r="AC438" i="158"/>
  <c r="AB438" i="158"/>
  <c r="AA438" i="158"/>
  <c r="Z438" i="158"/>
  <c r="S438" i="158"/>
  <c r="R438" i="158"/>
  <c r="Q438" i="158"/>
  <c r="P438" i="158"/>
  <c r="O438" i="158"/>
  <c r="N438" i="158"/>
  <c r="M438" i="158"/>
  <c r="Y431" i="158"/>
  <c r="X431" i="158"/>
  <c r="W431" i="158"/>
  <c r="V431" i="158"/>
  <c r="U431" i="158"/>
  <c r="T431" i="158"/>
  <c r="L431" i="158"/>
  <c r="K431" i="158"/>
  <c r="J431" i="158"/>
  <c r="I431" i="158"/>
  <c r="H431" i="158"/>
  <c r="E431" i="158"/>
  <c r="AE431" i="158"/>
  <c r="AD431" i="158"/>
  <c r="AC431" i="158"/>
  <c r="AB431" i="158"/>
  <c r="AA431" i="158"/>
  <c r="Z431" i="158"/>
  <c r="S431" i="158"/>
  <c r="R431" i="158"/>
  <c r="Q431" i="158"/>
  <c r="P431" i="158"/>
  <c r="O431" i="158"/>
  <c r="N431" i="158"/>
  <c r="M431" i="158"/>
  <c r="Y427" i="158"/>
  <c r="X427" i="158"/>
  <c r="W427" i="158"/>
  <c r="V427" i="158"/>
  <c r="U427" i="158"/>
  <c r="T427" i="158"/>
  <c r="L427" i="158"/>
  <c r="K427" i="158"/>
  <c r="J427" i="158"/>
  <c r="I427" i="158"/>
  <c r="H427" i="158"/>
  <c r="E427" i="158"/>
  <c r="L422" i="158"/>
  <c r="K422" i="158"/>
  <c r="J422" i="158"/>
  <c r="I422" i="158"/>
  <c r="H422" i="158"/>
  <c r="E422" i="158"/>
  <c r="Y422" i="158"/>
  <c r="X422" i="158"/>
  <c r="W422" i="158"/>
  <c r="V422" i="158"/>
  <c r="U422" i="158"/>
  <c r="T422" i="158"/>
  <c r="L415" i="158"/>
  <c r="K415" i="158"/>
  <c r="J415" i="158"/>
  <c r="I415" i="158"/>
  <c r="H415" i="158"/>
  <c r="E415" i="158"/>
  <c r="L402" i="158"/>
  <c r="L416" i="158" s="1"/>
  <c r="K402" i="158"/>
  <c r="J402" i="158"/>
  <c r="J416" i="158" s="1"/>
  <c r="I402" i="158"/>
  <c r="H402" i="158"/>
  <c r="E402" i="158"/>
  <c r="E416" i="158" s="1"/>
  <c r="L383" i="158"/>
  <c r="K383" i="158"/>
  <c r="J383" i="158"/>
  <c r="I383" i="158"/>
  <c r="H383" i="158"/>
  <c r="E383" i="158"/>
  <c r="L369" i="158"/>
  <c r="K369" i="158"/>
  <c r="J369" i="158"/>
  <c r="I369" i="158"/>
  <c r="H369" i="158"/>
  <c r="E369" i="158"/>
  <c r="L365" i="158"/>
  <c r="K365" i="158"/>
  <c r="J365" i="158"/>
  <c r="I365" i="158"/>
  <c r="H365" i="158"/>
  <c r="E365" i="158"/>
  <c r="L353" i="158"/>
  <c r="K353" i="158"/>
  <c r="J353" i="158"/>
  <c r="I353" i="158"/>
  <c r="H353" i="158"/>
  <c r="E353" i="158"/>
  <c r="L342" i="158"/>
  <c r="K342" i="158"/>
  <c r="J342" i="158"/>
  <c r="I342" i="158"/>
  <c r="H342" i="158"/>
  <c r="E342" i="158"/>
  <c r="L329" i="158"/>
  <c r="K329" i="158"/>
  <c r="J329" i="158"/>
  <c r="I329" i="158"/>
  <c r="H329" i="158"/>
  <c r="E329" i="158"/>
  <c r="L300" i="158"/>
  <c r="K300" i="158"/>
  <c r="J300" i="158"/>
  <c r="I300" i="158"/>
  <c r="H300" i="158"/>
  <c r="E300" i="158"/>
  <c r="L284" i="158"/>
  <c r="K284" i="158"/>
  <c r="J284" i="158"/>
  <c r="I284" i="158"/>
  <c r="H284" i="158"/>
  <c r="E284" i="158"/>
  <c r="L271" i="158"/>
  <c r="K271" i="158"/>
  <c r="J271" i="158"/>
  <c r="I271" i="158"/>
  <c r="H271" i="158"/>
  <c r="E271" i="158"/>
  <c r="L265" i="158"/>
  <c r="K265" i="158"/>
  <c r="J265" i="158"/>
  <c r="I265" i="158"/>
  <c r="H265" i="158"/>
  <c r="E265" i="158"/>
  <c r="Y249" i="158"/>
  <c r="X249" i="158"/>
  <c r="W249" i="158"/>
  <c r="V249" i="158"/>
  <c r="U249" i="158"/>
  <c r="T249" i="158"/>
  <c r="L249" i="158"/>
  <c r="K249" i="158"/>
  <c r="J249" i="158"/>
  <c r="I249" i="158"/>
  <c r="H249" i="158"/>
  <c r="E249" i="158"/>
  <c r="L238" i="158"/>
  <c r="L242" i="158" s="1"/>
  <c r="K238" i="158"/>
  <c r="K242" i="158" s="1"/>
  <c r="J238" i="158"/>
  <c r="J242" i="158" s="1"/>
  <c r="I238" i="158"/>
  <c r="I242" i="158" s="1"/>
  <c r="H238" i="158"/>
  <c r="H242" i="158" s="1"/>
  <c r="E238" i="158"/>
  <c r="E242" i="158" s="1"/>
  <c r="L222" i="158"/>
  <c r="K222" i="158"/>
  <c r="J222" i="158"/>
  <c r="I222" i="158"/>
  <c r="H222" i="158"/>
  <c r="E222" i="158"/>
  <c r="L209" i="158"/>
  <c r="K209" i="158"/>
  <c r="J209" i="158"/>
  <c r="I209" i="158"/>
  <c r="H209" i="158"/>
  <c r="E209" i="158"/>
  <c r="Y143" i="158"/>
  <c r="X143" i="158"/>
  <c r="W143" i="158"/>
  <c r="V143" i="158"/>
  <c r="U143" i="158"/>
  <c r="T143" i="158"/>
  <c r="L143" i="158"/>
  <c r="K143" i="158"/>
  <c r="J143" i="158"/>
  <c r="I143" i="158"/>
  <c r="H143" i="158"/>
  <c r="E143" i="158"/>
  <c r="AE143" i="158"/>
  <c r="AD143" i="158"/>
  <c r="AC143" i="158"/>
  <c r="AB143" i="158"/>
  <c r="AA143" i="158"/>
  <c r="Z143" i="158"/>
  <c r="S143" i="158"/>
  <c r="R143" i="158"/>
  <c r="Q143" i="158"/>
  <c r="P143" i="158"/>
  <c r="O143" i="158"/>
  <c r="N143" i="158"/>
  <c r="M143" i="158"/>
  <c r="L140" i="158"/>
  <c r="K140" i="158"/>
  <c r="J140" i="158"/>
  <c r="I140" i="158"/>
  <c r="H140" i="158"/>
  <c r="E140" i="158"/>
  <c r="L136" i="158"/>
  <c r="K136" i="158"/>
  <c r="J136" i="158"/>
  <c r="I136" i="158"/>
  <c r="H136" i="158"/>
  <c r="E136" i="158"/>
  <c r="AE136" i="158"/>
  <c r="AD136" i="158"/>
  <c r="AC136" i="158"/>
  <c r="AB136" i="158"/>
  <c r="AA136" i="158"/>
  <c r="Z136" i="158"/>
  <c r="Y136" i="158"/>
  <c r="X136" i="158"/>
  <c r="W136" i="158"/>
  <c r="V136" i="158"/>
  <c r="U136" i="158"/>
  <c r="T136" i="158"/>
  <c r="L128" i="158"/>
  <c r="L132" i="158" s="1"/>
  <c r="K128" i="158"/>
  <c r="K132" i="158" s="1"/>
  <c r="J128" i="158"/>
  <c r="J132" i="158" s="1"/>
  <c r="I128" i="158"/>
  <c r="I132" i="158" s="1"/>
  <c r="H128" i="158"/>
  <c r="H132" i="158" s="1"/>
  <c r="E128" i="158"/>
  <c r="E132" i="158" s="1"/>
  <c r="E8" i="146"/>
  <c r="L122" i="158"/>
  <c r="K122" i="158"/>
  <c r="J122" i="158"/>
  <c r="I122" i="158"/>
  <c r="H122" i="158"/>
  <c r="E122" i="158"/>
  <c r="L119" i="158"/>
  <c r="K119" i="158"/>
  <c r="J119" i="158"/>
  <c r="I119" i="158"/>
  <c r="H119" i="158"/>
  <c r="E119" i="158"/>
  <c r="L114" i="158"/>
  <c r="K114" i="158"/>
  <c r="J114" i="158"/>
  <c r="I114" i="158"/>
  <c r="H114" i="158"/>
  <c r="E114" i="158"/>
  <c r="L110" i="158"/>
  <c r="K110" i="158"/>
  <c r="J110" i="158"/>
  <c r="I110" i="158"/>
  <c r="H110" i="158"/>
  <c r="E110" i="158"/>
  <c r="L102" i="158"/>
  <c r="K102" i="158"/>
  <c r="J102" i="158"/>
  <c r="I102" i="158"/>
  <c r="H102" i="158"/>
  <c r="E102" i="158"/>
  <c r="L98" i="158"/>
  <c r="K98" i="158"/>
  <c r="J98" i="158"/>
  <c r="I98" i="158"/>
  <c r="H98" i="158"/>
  <c r="E98" i="158"/>
  <c r="L92" i="158"/>
  <c r="K92" i="158"/>
  <c r="J92" i="158"/>
  <c r="I92" i="158"/>
  <c r="H92" i="158"/>
  <c r="E92" i="158"/>
  <c r="L84" i="158"/>
  <c r="K84" i="158"/>
  <c r="J84" i="158"/>
  <c r="I84" i="158"/>
  <c r="H84" i="158"/>
  <c r="E84" i="158"/>
  <c r="L81" i="158"/>
  <c r="K81" i="158"/>
  <c r="J81" i="158"/>
  <c r="I81" i="158"/>
  <c r="H81" i="158"/>
  <c r="E81" i="158"/>
  <c r="L77" i="158"/>
  <c r="K77" i="158"/>
  <c r="J77" i="158"/>
  <c r="I77" i="158"/>
  <c r="H77" i="158"/>
  <c r="E77" i="158"/>
  <c r="L74" i="158"/>
  <c r="K74" i="158"/>
  <c r="J74" i="158"/>
  <c r="I74" i="158"/>
  <c r="H74" i="158"/>
  <c r="E74" i="158"/>
  <c r="L70" i="158"/>
  <c r="K70" i="158"/>
  <c r="J70" i="158"/>
  <c r="I70" i="158"/>
  <c r="H70" i="158"/>
  <c r="E70" i="158"/>
  <c r="L67" i="158"/>
  <c r="K67" i="158"/>
  <c r="J67" i="158"/>
  <c r="I67" i="158"/>
  <c r="H67" i="158"/>
  <c r="E67" i="158"/>
  <c r="L63" i="158"/>
  <c r="K63" i="158"/>
  <c r="J63" i="158"/>
  <c r="I63" i="158"/>
  <c r="H63" i="158"/>
  <c r="E63" i="158"/>
  <c r="L41" i="158"/>
  <c r="K41" i="158"/>
  <c r="J41" i="158"/>
  <c r="I41" i="158"/>
  <c r="H41" i="158"/>
  <c r="E41" i="158"/>
  <c r="Y41" i="158"/>
  <c r="X41" i="158"/>
  <c r="W41" i="158"/>
  <c r="V41" i="158"/>
  <c r="U41" i="158"/>
  <c r="L38" i="158"/>
  <c r="K38" i="158"/>
  <c r="J38" i="158"/>
  <c r="I38" i="158"/>
  <c r="H38" i="158"/>
  <c r="E38" i="158"/>
  <c r="L21" i="158"/>
  <c r="K21" i="158"/>
  <c r="J21" i="158"/>
  <c r="I21" i="158"/>
  <c r="H21" i="158"/>
  <c r="G21" i="158"/>
  <c r="E21" i="158"/>
  <c r="L17" i="158"/>
  <c r="K17" i="158"/>
  <c r="J17" i="158"/>
  <c r="I17" i="158"/>
  <c r="H17" i="158"/>
  <c r="G17" i="158"/>
  <c r="E17" i="158"/>
  <c r="L12" i="158"/>
  <c r="K12" i="158"/>
  <c r="J12" i="158"/>
  <c r="I12" i="158"/>
  <c r="H12" i="158"/>
  <c r="G12" i="158"/>
  <c r="E12" i="158"/>
  <c r="F4" i="158"/>
  <c r="G4" i="158" s="1"/>
  <c r="H4" i="158" s="1"/>
  <c r="I4" i="158" s="1"/>
  <c r="J4" i="158" s="1"/>
  <c r="K4" i="158" s="1"/>
  <c r="L4" i="158" s="1"/>
  <c r="M4" i="158" s="1"/>
  <c r="N4" i="158" s="1"/>
  <c r="O4" i="158" s="1"/>
  <c r="P4" i="158" s="1"/>
  <c r="Q4" i="158" s="1"/>
  <c r="R4" i="158" s="1"/>
  <c r="S4" i="158" s="1"/>
  <c r="T4" i="158" s="1"/>
  <c r="U4" i="158" s="1"/>
  <c r="V4" i="158" s="1"/>
  <c r="W4" i="158" s="1"/>
  <c r="X4" i="158" s="1"/>
  <c r="Y4" i="158" s="1"/>
  <c r="Z4" i="158" s="1"/>
  <c r="AA4" i="158" s="1"/>
  <c r="AB4" i="158" s="1"/>
  <c r="AC4" i="158" s="1"/>
  <c r="AD4" i="158" s="1"/>
  <c r="AE4" i="158" s="1"/>
  <c r="AF4" i="158" s="1"/>
  <c r="AG4" i="158" s="1"/>
  <c r="AH4" i="158" s="1"/>
  <c r="AI4" i="158" s="1"/>
  <c r="AJ4" i="158" s="1"/>
  <c r="AK4" i="158" s="1"/>
  <c r="AL4" i="158" s="1"/>
  <c r="AM4" i="158" s="1"/>
  <c r="AN4" i="158" s="1"/>
  <c r="AO4" i="158" s="1"/>
  <c r="AP4" i="158" s="1"/>
  <c r="AQ4" i="158" s="1"/>
  <c r="AR4" i="158" l="1"/>
  <c r="AS4" i="158" s="1"/>
  <c r="AT4" i="158" s="1"/>
  <c r="AU4" i="158" s="1"/>
  <c r="AV4" i="158" s="1"/>
  <c r="AW4" i="158" s="1"/>
  <c r="AX4" i="158" s="1"/>
  <c r="AY4" i="158" s="1"/>
  <c r="AZ4" i="158" s="1"/>
  <c r="BA4" i="158" s="1"/>
  <c r="BB4" i="158" s="1"/>
  <c r="E22" i="158"/>
  <c r="H43" i="158"/>
  <c r="I43" i="158"/>
  <c r="E103" i="158"/>
  <c r="E223" i="158"/>
  <c r="E384" i="158"/>
  <c r="K43" i="158"/>
  <c r="E85" i="158"/>
  <c r="E145" i="158"/>
  <c r="E43" i="158"/>
  <c r="E124" i="158"/>
  <c r="I416" i="158"/>
  <c r="H416" i="158"/>
  <c r="K416" i="158"/>
  <c r="J43" i="158"/>
  <c r="L43" i="158"/>
  <c r="I223" i="158"/>
  <c r="L384" i="158"/>
  <c r="L223" i="158"/>
  <c r="S459" i="158"/>
  <c r="W102" i="158"/>
  <c r="Y70" i="158"/>
  <c r="Q70" i="158"/>
  <c r="W84" i="158"/>
  <c r="H145" i="158"/>
  <c r="Z70" i="158"/>
  <c r="X102" i="158"/>
  <c r="I85" i="158"/>
  <c r="Y67" i="158"/>
  <c r="J103" i="158"/>
  <c r="Y446" i="158"/>
  <c r="K145" i="158"/>
  <c r="I384" i="158"/>
  <c r="H223" i="158"/>
  <c r="K384" i="158"/>
  <c r="V446" i="158"/>
  <c r="J223" i="158"/>
  <c r="AB427" i="158"/>
  <c r="O446" i="158"/>
  <c r="W446" i="158"/>
  <c r="K22" i="158"/>
  <c r="V70" i="158"/>
  <c r="Y74" i="158"/>
  <c r="Y77" i="158"/>
  <c r="W92" i="158"/>
  <c r="X98" i="158"/>
  <c r="T102" i="158"/>
  <c r="T122" i="158"/>
  <c r="AB122" i="158"/>
  <c r="T128" i="158"/>
  <c r="T132" i="158" s="1"/>
  <c r="AB128" i="158"/>
  <c r="AB132" i="158" s="1"/>
  <c r="K223" i="158"/>
  <c r="S369" i="158"/>
  <c r="AA369" i="158"/>
  <c r="V383" i="158"/>
  <c r="Z473" i="158"/>
  <c r="L22" i="158"/>
  <c r="U415" i="158"/>
  <c r="X70" i="158"/>
  <c r="V84" i="158"/>
  <c r="L103" i="158"/>
  <c r="V102" i="158"/>
  <c r="V122" i="158"/>
  <c r="Z446" i="158"/>
  <c r="L145" i="158"/>
  <c r="J384" i="158"/>
  <c r="X81" i="158"/>
  <c r="Y383" i="158"/>
  <c r="Y140" i="158"/>
  <c r="X415" i="158"/>
  <c r="T446" i="158"/>
  <c r="AB446" i="158"/>
  <c r="W77" i="158"/>
  <c r="Z122" i="158"/>
  <c r="U271" i="158"/>
  <c r="X365" i="158"/>
  <c r="X369" i="158"/>
  <c r="U402" i="158"/>
  <c r="Y415" i="158"/>
  <c r="AA427" i="158"/>
  <c r="AA140" i="158"/>
  <c r="Y369" i="158"/>
  <c r="T383" i="158"/>
  <c r="X271" i="158"/>
  <c r="X353" i="158"/>
  <c r="Y271" i="158"/>
  <c r="W383" i="158"/>
  <c r="Y402" i="158"/>
  <c r="T38" i="158"/>
  <c r="G22" i="158"/>
  <c r="K85" i="158"/>
  <c r="L124" i="158"/>
  <c r="X209" i="158"/>
  <c r="T222" i="158"/>
  <c r="Y238" i="158"/>
  <c r="Y242" i="158" s="1"/>
  <c r="T342" i="158"/>
  <c r="H22" i="158"/>
  <c r="AA21" i="158"/>
  <c r="L85" i="158"/>
  <c r="Y81" i="158"/>
  <c r="Y84" i="158"/>
  <c r="Y128" i="158"/>
  <c r="Y132" i="158" s="1"/>
  <c r="X140" i="158"/>
  <c r="H384" i="158"/>
  <c r="U369" i="158"/>
  <c r="X383" i="158"/>
  <c r="V415" i="158"/>
  <c r="I22" i="158"/>
  <c r="U17" i="158"/>
  <c r="Y21" i="158"/>
  <c r="T77" i="158"/>
  <c r="H103" i="158"/>
  <c r="U110" i="158"/>
  <c r="U114" i="158"/>
  <c r="U119" i="158"/>
  <c r="V140" i="158"/>
  <c r="W415" i="158"/>
  <c r="AA446" i="158"/>
  <c r="J85" i="158"/>
  <c r="V12" i="158"/>
  <c r="U12" i="158"/>
  <c r="J22" i="158"/>
  <c r="Y17" i="158"/>
  <c r="U21" i="158"/>
  <c r="U67" i="158"/>
  <c r="X74" i="158"/>
  <c r="X77" i="158"/>
  <c r="I103" i="158"/>
  <c r="W98" i="158"/>
  <c r="AA102" i="158"/>
  <c r="V110" i="158"/>
  <c r="V114" i="158"/>
  <c r="V119" i="158"/>
  <c r="AA128" i="158"/>
  <c r="AA132" i="158" s="1"/>
  <c r="Z140" i="158"/>
  <c r="W365" i="158"/>
  <c r="W369" i="158"/>
  <c r="Z427" i="158"/>
  <c r="H124" i="158"/>
  <c r="H85" i="158"/>
  <c r="W70" i="158"/>
  <c r="W74" i="158"/>
  <c r="Z77" i="158"/>
  <c r="U81" i="158"/>
  <c r="U84" i="158"/>
  <c r="X92" i="158"/>
  <c r="K103" i="158"/>
  <c r="U102" i="158"/>
  <c r="I124" i="158"/>
  <c r="U122" i="158"/>
  <c r="U128" i="158"/>
  <c r="U132" i="158" s="1"/>
  <c r="I145" i="158"/>
  <c r="T140" i="158"/>
  <c r="Y342" i="158"/>
  <c r="V353" i="158"/>
  <c r="T63" i="158"/>
  <c r="X67" i="158"/>
  <c r="Y114" i="158"/>
  <c r="J124" i="158"/>
  <c r="Y119" i="158"/>
  <c r="J145" i="158"/>
  <c r="W353" i="158"/>
  <c r="W402" i="158"/>
  <c r="K124" i="158"/>
  <c r="U284" i="158"/>
  <c r="R84" i="158"/>
  <c r="R122" i="158"/>
  <c r="Q140" i="158"/>
  <c r="S140" i="158"/>
  <c r="N102" i="158"/>
  <c r="N122" i="158"/>
  <c r="O41" i="158"/>
  <c r="N463" i="158"/>
  <c r="P98" i="158"/>
  <c r="O70" i="158"/>
  <c r="R74" i="158"/>
  <c r="R77" i="158"/>
  <c r="M81" i="158"/>
  <c r="P92" i="158"/>
  <c r="Q369" i="158"/>
  <c r="N427" i="158"/>
  <c r="Q41" i="158"/>
  <c r="S67" i="158"/>
  <c r="S70" i="158"/>
  <c r="Q84" i="158"/>
  <c r="S21" i="158"/>
  <c r="M110" i="158"/>
  <c r="M114" i="158"/>
  <c r="M119" i="158"/>
  <c r="N140" i="158"/>
  <c r="R427" i="158"/>
  <c r="R446" i="158"/>
  <c r="S41" i="158"/>
  <c r="P77" i="158"/>
  <c r="S102" i="158"/>
  <c r="S353" i="158"/>
  <c r="S427" i="158"/>
  <c r="Y209" i="158"/>
  <c r="V38" i="158"/>
  <c r="V43" i="158" s="1"/>
  <c r="Z74" i="158"/>
  <c r="Z81" i="158"/>
  <c r="Y92" i="158"/>
  <c r="Y98" i="158"/>
  <c r="W110" i="158"/>
  <c r="W114" i="158"/>
  <c r="W119" i="158"/>
  <c r="V222" i="158"/>
  <c r="T265" i="158"/>
  <c r="W284" i="158"/>
  <c r="T300" i="158"/>
  <c r="X329" i="158"/>
  <c r="U342" i="158"/>
  <c r="Y353" i="158"/>
  <c r="AB473" i="158"/>
  <c r="X110" i="158"/>
  <c r="X114" i="158"/>
  <c r="X119" i="158"/>
  <c r="W222" i="158"/>
  <c r="U265" i="158"/>
  <c r="T271" i="158"/>
  <c r="AB271" i="158"/>
  <c r="X284" i="158"/>
  <c r="U300" i="158"/>
  <c r="Y329" i="158"/>
  <c r="V342" i="158"/>
  <c r="W38" i="158"/>
  <c r="V21" i="158"/>
  <c r="X38" i="158"/>
  <c r="X43" i="158" s="1"/>
  <c r="X63" i="158"/>
  <c r="T67" i="158"/>
  <c r="AB74" i="158"/>
  <c r="AA92" i="158"/>
  <c r="AA98" i="158"/>
  <c r="Y110" i="158"/>
  <c r="U238" i="158"/>
  <c r="U242" i="158" s="1"/>
  <c r="V265" i="158"/>
  <c r="Y284" i="158"/>
  <c r="V300" i="158"/>
  <c r="AA353" i="158"/>
  <c r="T365" i="158"/>
  <c r="AB365" i="158"/>
  <c r="AA74" i="158"/>
  <c r="W21" i="158"/>
  <c r="Y38" i="158"/>
  <c r="Y43" i="158" s="1"/>
  <c r="AA41" i="158"/>
  <c r="M67" i="158"/>
  <c r="AA70" i="158"/>
  <c r="U74" i="158"/>
  <c r="AB77" i="158"/>
  <c r="Z84" i="158"/>
  <c r="T98" i="158"/>
  <c r="AB98" i="158"/>
  <c r="W122" i="158"/>
  <c r="V128" i="158"/>
  <c r="V132" i="158" s="1"/>
  <c r="O136" i="158"/>
  <c r="M140" i="158"/>
  <c r="U140" i="158"/>
  <c r="U209" i="158"/>
  <c r="Y222" i="158"/>
  <c r="V238" i="158"/>
  <c r="V242" i="158" s="1"/>
  <c r="AB249" i="158"/>
  <c r="W265" i="158"/>
  <c r="V271" i="158"/>
  <c r="Z284" i="158"/>
  <c r="W300" i="158"/>
  <c r="AA329" i="158"/>
  <c r="X342" i="158"/>
  <c r="Z342" i="158"/>
  <c r="U383" i="158"/>
  <c r="V402" i="158"/>
  <c r="M446" i="158"/>
  <c r="U446" i="158"/>
  <c r="O459" i="158"/>
  <c r="W12" i="158"/>
  <c r="U63" i="158"/>
  <c r="W63" i="158"/>
  <c r="AA67" i="158"/>
  <c r="T12" i="158"/>
  <c r="V17" i="158"/>
  <c r="P21" i="158"/>
  <c r="V67" i="158"/>
  <c r="V74" i="158"/>
  <c r="M77" i="158"/>
  <c r="U77" i="158"/>
  <c r="V81" i="158"/>
  <c r="AA84" i="158"/>
  <c r="U92" i="158"/>
  <c r="U98" i="158"/>
  <c r="Y102" i="158"/>
  <c r="AA110" i="158"/>
  <c r="AA114" i="158"/>
  <c r="AA119" i="158"/>
  <c r="P122" i="158"/>
  <c r="X122" i="158"/>
  <c r="O128" i="158"/>
  <c r="O132" i="158" s="1"/>
  <c r="W128" i="158"/>
  <c r="W132" i="158" s="1"/>
  <c r="W238" i="158"/>
  <c r="W242" i="158" s="1"/>
  <c r="W271" i="158"/>
  <c r="X300" i="158"/>
  <c r="T329" i="158"/>
  <c r="U353" i="158"/>
  <c r="V365" i="158"/>
  <c r="O427" i="158"/>
  <c r="P459" i="158"/>
  <c r="U38" i="158"/>
  <c r="U43" i="158" s="1"/>
  <c r="Y12" i="158"/>
  <c r="AB12" i="158"/>
  <c r="X21" i="158"/>
  <c r="W17" i="158"/>
  <c r="M41" i="158"/>
  <c r="M70" i="158"/>
  <c r="U70" i="158"/>
  <c r="N77" i="158"/>
  <c r="V77" i="158"/>
  <c r="W81" i="158"/>
  <c r="T84" i="158"/>
  <c r="V92" i="158"/>
  <c r="V98" i="158"/>
  <c r="T110" i="158"/>
  <c r="T114" i="158"/>
  <c r="Y122" i="158"/>
  <c r="X128" i="158"/>
  <c r="X132" i="158" s="1"/>
  <c r="O140" i="158"/>
  <c r="W140" i="158"/>
  <c r="W209" i="158"/>
  <c r="X238" i="158"/>
  <c r="X242" i="158" s="1"/>
  <c r="P249" i="158"/>
  <c r="Y265" i="158"/>
  <c r="T284" i="158"/>
  <c r="Y300" i="158"/>
  <c r="V369" i="158"/>
  <c r="X402" i="158"/>
  <c r="T415" i="158"/>
  <c r="AB415" i="158"/>
  <c r="U222" i="158"/>
  <c r="V284" i="158"/>
  <c r="Y365" i="158"/>
  <c r="AA422" i="158"/>
  <c r="AA473" i="158"/>
  <c r="AC128" i="158"/>
  <c r="AC132" i="158" s="1"/>
  <c r="AC21" i="158"/>
  <c r="AE74" i="158"/>
  <c r="AD98" i="158"/>
  <c r="AD140" i="158"/>
  <c r="AC67" i="158"/>
  <c r="AA63" i="158"/>
  <c r="Z12" i="158"/>
  <c r="O38" i="158"/>
  <c r="O63" i="158"/>
  <c r="N70" i="158"/>
  <c r="O74" i="158"/>
  <c r="AD92" i="158"/>
  <c r="AA209" i="158"/>
  <c r="AB238" i="158"/>
  <c r="AB242" i="158" s="1"/>
  <c r="Z249" i="158"/>
  <c r="R365" i="158"/>
  <c r="Z365" i="158"/>
  <c r="AD369" i="158"/>
  <c r="O383" i="158"/>
  <c r="AA402" i="158"/>
  <c r="AB422" i="158"/>
  <c r="Z422" i="158"/>
  <c r="R12" i="158"/>
  <c r="AA12" i="158"/>
  <c r="M12" i="158"/>
  <c r="Z41" i="158"/>
  <c r="AB67" i="158"/>
  <c r="R70" i="158"/>
  <c r="S74" i="158"/>
  <c r="Q81" i="158"/>
  <c r="N84" i="158"/>
  <c r="AD84" i="158"/>
  <c r="R102" i="158"/>
  <c r="Z102" i="158"/>
  <c r="AB110" i="158"/>
  <c r="AB114" i="158"/>
  <c r="AB119" i="158"/>
  <c r="Q122" i="158"/>
  <c r="P128" i="158"/>
  <c r="P132" i="158" s="1"/>
  <c r="AB209" i="158"/>
  <c r="E102" i="49"/>
  <c r="E110" i="49"/>
  <c r="AA249" i="158"/>
  <c r="E153" i="49"/>
  <c r="E161" i="49"/>
  <c r="Z329" i="158"/>
  <c r="Z353" i="158"/>
  <c r="AA365" i="158"/>
  <c r="Z369" i="158"/>
  <c r="AB402" i="158"/>
  <c r="R422" i="158"/>
  <c r="M459" i="158"/>
  <c r="AB17" i="158"/>
  <c r="R38" i="158"/>
  <c r="Z38" i="158"/>
  <c r="AB41" i="158"/>
  <c r="Z63" i="158"/>
  <c r="N67" i="158"/>
  <c r="AB70" i="158"/>
  <c r="AA77" i="158"/>
  <c r="AA81" i="158"/>
  <c r="P84" i="158"/>
  <c r="Q98" i="158"/>
  <c r="AB102" i="158"/>
  <c r="AA122" i="158"/>
  <c r="R128" i="158"/>
  <c r="R132" i="158" s="1"/>
  <c r="Z128" i="158"/>
  <c r="Z132" i="158" s="1"/>
  <c r="R136" i="158"/>
  <c r="Z222" i="158"/>
  <c r="S284" i="158"/>
  <c r="AA284" i="158"/>
  <c r="P300" i="158"/>
  <c r="AB329" i="158"/>
  <c r="Q342" i="158"/>
  <c r="M365" i="158"/>
  <c r="AB369" i="158"/>
  <c r="Z415" i="158"/>
  <c r="AA38" i="158"/>
  <c r="N74" i="158"/>
  <c r="AB81" i="158"/>
  <c r="Z92" i="158"/>
  <c r="Z98" i="158"/>
  <c r="S222" i="158"/>
  <c r="AA222" i="158"/>
  <c r="P238" i="158"/>
  <c r="P242" i="158" s="1"/>
  <c r="Q265" i="158"/>
  <c r="P271" i="158"/>
  <c r="AB284" i="158"/>
  <c r="O402" i="158"/>
  <c r="AA415" i="158"/>
  <c r="E119" i="49"/>
  <c r="AB38" i="158"/>
  <c r="E90" i="49"/>
  <c r="AB222" i="158"/>
  <c r="Z265" i="158"/>
  <c r="Z300" i="158"/>
  <c r="N353" i="158"/>
  <c r="O365" i="158"/>
  <c r="E133" i="49"/>
  <c r="O473" i="158"/>
  <c r="P17" i="158"/>
  <c r="Z21" i="158"/>
  <c r="O12" i="158"/>
  <c r="AB63" i="158"/>
  <c r="Z17" i="158"/>
  <c r="Q21" i="158"/>
  <c r="Q67" i="158"/>
  <c r="AB92" i="158"/>
  <c r="Q110" i="158"/>
  <c r="Q114" i="158"/>
  <c r="Q119" i="158"/>
  <c r="Z238" i="158"/>
  <c r="Z242" i="158" s="1"/>
  <c r="AA265" i="158"/>
  <c r="Z271" i="158"/>
  <c r="N284" i="158"/>
  <c r="S300" i="158"/>
  <c r="AA300" i="158"/>
  <c r="AB342" i="158"/>
  <c r="O353" i="158"/>
  <c r="AA383" i="158"/>
  <c r="E131" i="49"/>
  <c r="BE452" i="158"/>
  <c r="AC459" i="158"/>
  <c r="M17" i="158"/>
  <c r="Q17" i="158"/>
  <c r="AB21" i="158"/>
  <c r="S17" i="158"/>
  <c r="AA17" i="158"/>
  <c r="M21" i="158"/>
  <c r="Z67" i="158"/>
  <c r="Q74" i="158"/>
  <c r="AB84" i="158"/>
  <c r="M92" i="158"/>
  <c r="M98" i="158"/>
  <c r="P102" i="158"/>
  <c r="Z110" i="158"/>
  <c r="E85" i="49"/>
  <c r="Z114" i="158"/>
  <c r="E82" i="49"/>
  <c r="Z119" i="158"/>
  <c r="E78" i="49"/>
  <c r="AE122" i="158"/>
  <c r="N128" i="158"/>
  <c r="N132" i="158" s="1"/>
  <c r="N136" i="158"/>
  <c r="AB140" i="158"/>
  <c r="N222" i="158"/>
  <c r="S238" i="158"/>
  <c r="S242" i="158" s="1"/>
  <c r="AA238" i="158"/>
  <c r="AA242" i="158" s="1"/>
  <c r="AB265" i="158"/>
  <c r="S271" i="158"/>
  <c r="AA271" i="158"/>
  <c r="AB300" i="158"/>
  <c r="P369" i="158"/>
  <c r="AB383" i="158"/>
  <c r="R402" i="158"/>
  <c r="Z402" i="158"/>
  <c r="N415" i="158"/>
  <c r="S422" i="158"/>
  <c r="S446" i="158"/>
  <c r="S63" i="158"/>
  <c r="N17" i="158"/>
  <c r="M38" i="158"/>
  <c r="M63" i="158"/>
  <c r="O81" i="158"/>
  <c r="S92" i="158"/>
  <c r="S98" i="158"/>
  <c r="O110" i="158"/>
  <c r="O114" i="158"/>
  <c r="O119" i="158"/>
  <c r="M209" i="158"/>
  <c r="Q222" i="158"/>
  <c r="N238" i="158"/>
  <c r="N242" i="158" s="1"/>
  <c r="O265" i="158"/>
  <c r="N271" i="158"/>
  <c r="Q284" i="158"/>
  <c r="N300" i="158"/>
  <c r="R329" i="158"/>
  <c r="Q353" i="158"/>
  <c r="P365" i="158"/>
  <c r="N369" i="158"/>
  <c r="R383" i="158"/>
  <c r="M402" i="158"/>
  <c r="Q415" i="158"/>
  <c r="N422" i="158"/>
  <c r="M427" i="158"/>
  <c r="Q459" i="158"/>
  <c r="M463" i="158"/>
  <c r="P463" i="158"/>
  <c r="R473" i="158"/>
  <c r="R63" i="158"/>
  <c r="N21" i="158"/>
  <c r="N12" i="158"/>
  <c r="O17" i="158"/>
  <c r="O21" i="158"/>
  <c r="N38" i="158"/>
  <c r="P41" i="158"/>
  <c r="R67" i="158"/>
  <c r="M74" i="158"/>
  <c r="Q77" i="158"/>
  <c r="P81" i="158"/>
  <c r="M84" i="158"/>
  <c r="O102" i="158"/>
  <c r="P110" i="158"/>
  <c r="P114" i="158"/>
  <c r="P119" i="158"/>
  <c r="M122" i="158"/>
  <c r="S128" i="158"/>
  <c r="S132" i="158" s="1"/>
  <c r="S136" i="158"/>
  <c r="P140" i="158"/>
  <c r="R222" i="158"/>
  <c r="O238" i="158"/>
  <c r="O242" i="158" s="1"/>
  <c r="O249" i="158"/>
  <c r="P265" i="158"/>
  <c r="O271" i="158"/>
  <c r="R284" i="158"/>
  <c r="O300" i="158"/>
  <c r="S329" i="158"/>
  <c r="P342" i="158"/>
  <c r="R353" i="158"/>
  <c r="Q365" i="158"/>
  <c r="O369" i="158"/>
  <c r="S383" i="158"/>
  <c r="N402" i="158"/>
  <c r="R415" i="158"/>
  <c r="O422" i="158"/>
  <c r="S473" i="158"/>
  <c r="S415" i="158"/>
  <c r="P422" i="158"/>
  <c r="N459" i="158"/>
  <c r="R463" i="158"/>
  <c r="O209" i="158"/>
  <c r="P12" i="158"/>
  <c r="P38" i="158"/>
  <c r="R41" i="158"/>
  <c r="P63" i="158"/>
  <c r="P70" i="158"/>
  <c r="S77" i="158"/>
  <c r="R81" i="158"/>
  <c r="O84" i="158"/>
  <c r="N92" i="158"/>
  <c r="N98" i="158"/>
  <c r="Q102" i="158"/>
  <c r="R110" i="158"/>
  <c r="R114" i="158"/>
  <c r="R119" i="158"/>
  <c r="O122" i="158"/>
  <c r="M128" i="158"/>
  <c r="M132" i="158" s="1"/>
  <c r="M136" i="158"/>
  <c r="R140" i="158"/>
  <c r="P209" i="158"/>
  <c r="Q238" i="158"/>
  <c r="Q242" i="158" s="1"/>
  <c r="Q249" i="158"/>
  <c r="R265" i="158"/>
  <c r="Q271" i="158"/>
  <c r="Q300" i="158"/>
  <c r="S365" i="158"/>
  <c r="M383" i="158"/>
  <c r="P402" i="158"/>
  <c r="Q422" i="158"/>
  <c r="P427" i="158"/>
  <c r="S463" i="158"/>
  <c r="M473" i="158"/>
  <c r="Q12" i="158"/>
  <c r="R17" i="158"/>
  <c r="R21" i="158"/>
  <c r="Q38" i="158"/>
  <c r="P74" i="158"/>
  <c r="S81" i="158"/>
  <c r="O92" i="158"/>
  <c r="O98" i="158"/>
  <c r="S110" i="158"/>
  <c r="S114" i="158"/>
  <c r="S119" i="158"/>
  <c r="Q209" i="158"/>
  <c r="M222" i="158"/>
  <c r="R238" i="158"/>
  <c r="R242" i="158" s="1"/>
  <c r="R249" i="158"/>
  <c r="S265" i="158"/>
  <c r="R271" i="158"/>
  <c r="M284" i="158"/>
  <c r="R300" i="158"/>
  <c r="M353" i="158"/>
  <c r="R369" i="158"/>
  <c r="N383" i="158"/>
  <c r="Q402" i="158"/>
  <c r="M415" i="158"/>
  <c r="Q427" i="158"/>
  <c r="N446" i="158"/>
  <c r="Q463" i="158"/>
  <c r="N473" i="158"/>
  <c r="S249" i="158"/>
  <c r="S38" i="158"/>
  <c r="P136" i="158"/>
  <c r="S209" i="158"/>
  <c r="O222" i="158"/>
  <c r="M265" i="158"/>
  <c r="O284" i="158"/>
  <c r="P329" i="158"/>
  <c r="M342" i="158"/>
  <c r="R342" i="158"/>
  <c r="N365" i="158"/>
  <c r="P383" i="158"/>
  <c r="S402" i="158"/>
  <c r="O415" i="158"/>
  <c r="P446" i="158"/>
  <c r="R459" i="158"/>
  <c r="P473" i="158"/>
  <c r="S12" i="158"/>
  <c r="Q92" i="158"/>
  <c r="N41" i="158"/>
  <c r="P67" i="158"/>
  <c r="O77" i="158"/>
  <c r="N81" i="158"/>
  <c r="S84" i="158"/>
  <c r="R92" i="158"/>
  <c r="R98" i="158"/>
  <c r="M102" i="158"/>
  <c r="N110" i="158"/>
  <c r="N114" i="158"/>
  <c r="N119" i="158"/>
  <c r="S122" i="158"/>
  <c r="Q128" i="158"/>
  <c r="Q132" i="158" s="1"/>
  <c r="Q136" i="158"/>
  <c r="P222" i="158"/>
  <c r="M238" i="158"/>
  <c r="M242" i="158" s="1"/>
  <c r="M249" i="158"/>
  <c r="N249" i="158"/>
  <c r="N265" i="158"/>
  <c r="M271" i="158"/>
  <c r="P284" i="158"/>
  <c r="M300" i="158"/>
  <c r="Q329" i="158"/>
  <c r="N342" i="158"/>
  <c r="P353" i="158"/>
  <c r="M369" i="158"/>
  <c r="Q383" i="158"/>
  <c r="P415" i="158"/>
  <c r="M422" i="158"/>
  <c r="Q446" i="158"/>
  <c r="O463" i="158"/>
  <c r="Q473" i="158"/>
  <c r="AE21" i="158"/>
  <c r="D19" i="95"/>
  <c r="E38" i="49"/>
  <c r="AC249" i="158"/>
  <c r="AE271" i="158"/>
  <c r="AE459" i="158"/>
  <c r="AE402" i="158"/>
  <c r="E43" i="49"/>
  <c r="AC77" i="158"/>
  <c r="E51" i="49"/>
  <c r="AD128" i="158"/>
  <c r="AD132" i="158" s="1"/>
  <c r="E125" i="49"/>
  <c r="AD446" i="158"/>
  <c r="E47" i="49"/>
  <c r="AD77" i="158"/>
  <c r="AC81" i="158"/>
  <c r="E67" i="49"/>
  <c r="E76" i="49"/>
  <c r="AD122" i="158"/>
  <c r="AD353" i="158"/>
  <c r="E56" i="49"/>
  <c r="AC17" i="158"/>
  <c r="AD41" i="158"/>
  <c r="AE77" i="158"/>
  <c r="E32" i="49"/>
  <c r="AC140" i="158"/>
  <c r="AE284" i="158"/>
  <c r="AC342" i="158"/>
  <c r="AE353" i="158"/>
  <c r="AE365" i="158"/>
  <c r="E165" i="49"/>
  <c r="AC12" i="158"/>
  <c r="AC63" i="158"/>
  <c r="E42" i="49"/>
  <c r="AC70" i="158"/>
  <c r="E45" i="49"/>
  <c r="AC102" i="158"/>
  <c r="AC238" i="158"/>
  <c r="AC242" i="158" s="1"/>
  <c r="AD249" i="158"/>
  <c r="AC271" i="158"/>
  <c r="AE383" i="158"/>
  <c r="AD38" i="158"/>
  <c r="AD70" i="158"/>
  <c r="AE38" i="158"/>
  <c r="AE92" i="158"/>
  <c r="E62" i="49"/>
  <c r="AE98" i="158"/>
  <c r="E64" i="49"/>
  <c r="E74" i="49"/>
  <c r="AC209" i="158"/>
  <c r="E109" i="49"/>
  <c r="AD238" i="158"/>
  <c r="AD242" i="158" s="1"/>
  <c r="E142" i="49"/>
  <c r="AE265" i="158"/>
  <c r="E152" i="49"/>
  <c r="E160" i="49"/>
  <c r="AD271" i="158"/>
  <c r="AC300" i="158"/>
  <c r="AD342" i="158"/>
  <c r="AC365" i="158"/>
  <c r="E126" i="49"/>
  <c r="AE463" i="158"/>
  <c r="AD300" i="158"/>
  <c r="AD365" i="158"/>
  <c r="AC383" i="158"/>
  <c r="AC415" i="158"/>
  <c r="E108" i="49"/>
  <c r="E159" i="49"/>
  <c r="E49" i="49"/>
  <c r="AE70" i="158"/>
  <c r="AC74" i="158"/>
  <c r="AE81" i="158"/>
  <c r="AC110" i="158"/>
  <c r="AC114" i="158"/>
  <c r="AC119" i="158"/>
  <c r="AE128" i="158"/>
  <c r="AE132" i="158" s="1"/>
  <c r="E91" i="49"/>
  <c r="AE209" i="158"/>
  <c r="E107" i="49"/>
  <c r="E140" i="49"/>
  <c r="D11" i="68"/>
  <c r="E158" i="49"/>
  <c r="AE300" i="158"/>
  <c r="AD383" i="158"/>
  <c r="AD415" i="158"/>
  <c r="E124" i="49"/>
  <c r="E164" i="49"/>
  <c r="AD459" i="158"/>
  <c r="AC473" i="158"/>
  <c r="E151" i="49"/>
  <c r="D26" i="95"/>
  <c r="E26" i="49"/>
  <c r="AD74" i="158"/>
  <c r="E70" i="49"/>
  <c r="E68" i="49"/>
  <c r="AD110" i="158"/>
  <c r="AD114" i="158"/>
  <c r="AD119" i="158"/>
  <c r="E92" i="49"/>
  <c r="E106" i="49"/>
  <c r="AE249" i="158"/>
  <c r="E157" i="49"/>
  <c r="AC369" i="158"/>
  <c r="AE415" i="158"/>
  <c r="E123" i="49"/>
  <c r="AC446" i="158"/>
  <c r="AD473" i="158"/>
  <c r="AE63" i="158"/>
  <c r="AD81" i="158"/>
  <c r="AE238" i="158"/>
  <c r="AE242" i="158" s="1"/>
  <c r="AE119" i="158"/>
  <c r="E79" i="49"/>
  <c r="E87" i="49"/>
  <c r="AC222" i="158"/>
  <c r="E105" i="49"/>
  <c r="E113" i="49"/>
  <c r="E135" i="49"/>
  <c r="E139" i="49"/>
  <c r="E156" i="49"/>
  <c r="E149" i="49"/>
  <c r="E122" i="49"/>
  <c r="AC422" i="158"/>
  <c r="AE473" i="158"/>
  <c r="D17" i="95"/>
  <c r="AC41" i="158"/>
  <c r="AE110" i="158"/>
  <c r="E84" i="49"/>
  <c r="E86" i="49"/>
  <c r="AD17" i="158"/>
  <c r="E41" i="49"/>
  <c r="E48" i="49"/>
  <c r="E53" i="49"/>
  <c r="E61" i="49"/>
  <c r="AE102" i="158"/>
  <c r="E59" i="49"/>
  <c r="E81" i="49"/>
  <c r="AC122" i="158"/>
  <c r="AD222" i="158"/>
  <c r="E104" i="49"/>
  <c r="E112" i="49"/>
  <c r="E138" i="49"/>
  <c r="E155" i="49"/>
  <c r="E162" i="49"/>
  <c r="AC284" i="158"/>
  <c r="AC353" i="158"/>
  <c r="AE369" i="158"/>
  <c r="AC402" i="158"/>
  <c r="E121" i="49"/>
  <c r="E129" i="49"/>
  <c r="AD422" i="158"/>
  <c r="AC427" i="158"/>
  <c r="AE446" i="158"/>
  <c r="E148" i="49"/>
  <c r="D22" i="6"/>
  <c r="AD67" i="158"/>
  <c r="E46" i="49"/>
  <c r="E52" i="49"/>
  <c r="AC84" i="158"/>
  <c r="AD102" i="158"/>
  <c r="AE114" i="158"/>
  <c r="AD12" i="158"/>
  <c r="AE12" i="158"/>
  <c r="AE17" i="158"/>
  <c r="D16" i="95"/>
  <c r="AD21" i="158"/>
  <c r="AC38" i="158"/>
  <c r="AE41" i="158"/>
  <c r="E40" i="49"/>
  <c r="E31" i="49"/>
  <c r="AE84" i="158"/>
  <c r="E57" i="49"/>
  <c r="AC92" i="158"/>
  <c r="E71" i="49"/>
  <c r="AC98" i="158"/>
  <c r="E66" i="49"/>
  <c r="E77" i="49"/>
  <c r="E89" i="49"/>
  <c r="AE140" i="158"/>
  <c r="AE145" i="158" s="1"/>
  <c r="AE222" i="158"/>
  <c r="E103" i="49"/>
  <c r="E111" i="49"/>
  <c r="E134" i="49"/>
  <c r="AC265" i="158"/>
  <c r="E154" i="49"/>
  <c r="E147" i="49"/>
  <c r="AD284" i="158"/>
  <c r="AD402" i="158"/>
  <c r="E120" i="49"/>
  <c r="E128" i="49"/>
  <c r="AE422" i="158"/>
  <c r="AD427" i="158"/>
  <c r="D15" i="68"/>
  <c r="F15" i="68" s="1"/>
  <c r="E137" i="49"/>
  <c r="AD265" i="158"/>
  <c r="E127" i="49"/>
  <c r="AE427" i="158"/>
  <c r="J45" i="158"/>
  <c r="O43" i="158"/>
  <c r="W43" i="158"/>
  <c r="X12" i="158"/>
  <c r="E34" i="49"/>
  <c r="E35" i="49"/>
  <c r="T41" i="158"/>
  <c r="X17" i="158"/>
  <c r="N63" i="158"/>
  <c r="V63" i="158"/>
  <c r="AD63" i="158"/>
  <c r="E54" i="49"/>
  <c r="T70" i="158"/>
  <c r="E39" i="49"/>
  <c r="E37" i="49"/>
  <c r="E27" i="49"/>
  <c r="Q63" i="158"/>
  <c r="Y63" i="158"/>
  <c r="E55" i="49"/>
  <c r="E36" i="49"/>
  <c r="Y103" i="158"/>
  <c r="T17" i="158"/>
  <c r="T21" i="158"/>
  <c r="E28" i="49"/>
  <c r="O67" i="158"/>
  <c r="W67" i="158"/>
  <c r="AE67" i="158"/>
  <c r="E58" i="49"/>
  <c r="E80" i="49"/>
  <c r="R209" i="158"/>
  <c r="Z209" i="158"/>
  <c r="E83" i="49"/>
  <c r="T119" i="158"/>
  <c r="T92" i="158"/>
  <c r="E73" i="49"/>
  <c r="T209" i="158"/>
  <c r="T74" i="158"/>
  <c r="X84" i="158"/>
  <c r="E63" i="49"/>
  <c r="N209" i="158"/>
  <c r="N223" i="158" s="1"/>
  <c r="V209" i="158"/>
  <c r="AD209" i="158"/>
  <c r="T81" i="158"/>
  <c r="O342" i="158"/>
  <c r="W342" i="158"/>
  <c r="AE342" i="158"/>
  <c r="T238" i="158"/>
  <c r="M329" i="158"/>
  <c r="U329" i="158"/>
  <c r="AC329" i="158"/>
  <c r="T353" i="158"/>
  <c r="AB353" i="158"/>
  <c r="X222" i="158"/>
  <c r="X265" i="158"/>
  <c r="N329" i="158"/>
  <c r="V329" i="158"/>
  <c r="AD329" i="158"/>
  <c r="S342" i="158"/>
  <c r="AA342" i="158"/>
  <c r="O329" i="158"/>
  <c r="W329" i="158"/>
  <c r="AE329" i="158"/>
  <c r="D19" i="6"/>
  <c r="E130" i="49"/>
  <c r="AB449" i="158"/>
  <c r="AA452" i="158"/>
  <c r="Z455" i="158"/>
  <c r="D21" i="6"/>
  <c r="Z383" i="158"/>
  <c r="T402" i="158"/>
  <c r="T369" i="158"/>
  <c r="E118" i="49"/>
  <c r="X446" i="158"/>
  <c r="Z459" i="158"/>
  <c r="U365" i="158"/>
  <c r="E132" i="49"/>
  <c r="K433" i="158" l="1"/>
  <c r="V103" i="158"/>
  <c r="W124" i="158"/>
  <c r="D18" i="128"/>
  <c r="E170" i="49"/>
  <c r="Y145" i="158"/>
  <c r="X223" i="158"/>
  <c r="E45" i="158"/>
  <c r="I45" i="158"/>
  <c r="H45" i="158"/>
  <c r="E105" i="158"/>
  <c r="K45" i="158"/>
  <c r="E433" i="158"/>
  <c r="V22" i="158"/>
  <c r="V45" i="158" s="1"/>
  <c r="Q416" i="158"/>
  <c r="AB416" i="158"/>
  <c r="AC43" i="158"/>
  <c r="AE43" i="158"/>
  <c r="J433" i="158"/>
  <c r="Q43" i="158"/>
  <c r="M43" i="158"/>
  <c r="W145" i="158"/>
  <c r="Y416" i="158"/>
  <c r="X384" i="158"/>
  <c r="Z384" i="158"/>
  <c r="Z223" i="158"/>
  <c r="Y85" i="158"/>
  <c r="Y105" i="158" s="1"/>
  <c r="AD103" i="158"/>
  <c r="J105" i="158"/>
  <c r="U103" i="158"/>
  <c r="N22" i="158"/>
  <c r="Z145" i="158"/>
  <c r="V223" i="158"/>
  <c r="Z124" i="158"/>
  <c r="AA103" i="158"/>
  <c r="T145" i="158"/>
  <c r="U124" i="158"/>
  <c r="L45" i="158"/>
  <c r="X85" i="158"/>
  <c r="W416" i="158"/>
  <c r="L105" i="158"/>
  <c r="X124" i="158"/>
  <c r="S145" i="158"/>
  <c r="I433" i="158"/>
  <c r="R223" i="158"/>
  <c r="D15" i="95"/>
  <c r="D25" i="95"/>
  <c r="S43" i="158"/>
  <c r="V384" i="158"/>
  <c r="I105" i="158"/>
  <c r="AB22" i="158"/>
  <c r="AC416" i="158"/>
  <c r="H433" i="158"/>
  <c r="AA145" i="158"/>
  <c r="S22" i="158"/>
  <c r="L433" i="158"/>
  <c r="AD43" i="158"/>
  <c r="X103" i="158"/>
  <c r="S223" i="158"/>
  <c r="X145" i="158"/>
  <c r="AA43" i="158"/>
  <c r="P103" i="158"/>
  <c r="E14" i="95"/>
  <c r="AD384" i="158"/>
  <c r="E15" i="95"/>
  <c r="V124" i="158"/>
  <c r="K105" i="158"/>
  <c r="K435" i="158" s="1"/>
  <c r="K476" i="158" s="1"/>
  <c r="U22" i="158"/>
  <c r="U45" i="158" s="1"/>
  <c r="AB145" i="158"/>
  <c r="V145" i="158"/>
  <c r="Y124" i="158"/>
  <c r="Z103" i="158"/>
  <c r="AA124" i="158"/>
  <c r="AB124" i="158"/>
  <c r="Z22" i="158"/>
  <c r="U416" i="158"/>
  <c r="AB384" i="158"/>
  <c r="Z43" i="158"/>
  <c r="Y384" i="158"/>
  <c r="AD145" i="158"/>
  <c r="AB43" i="158"/>
  <c r="Y22" i="158"/>
  <c r="Y45" i="158" s="1"/>
  <c r="W103" i="158"/>
  <c r="W85" i="158"/>
  <c r="AA384" i="158"/>
  <c r="V85" i="158"/>
  <c r="V105" i="158" s="1"/>
  <c r="W223" i="158"/>
  <c r="V416" i="158"/>
  <c r="Z416" i="158"/>
  <c r="X416" i="158"/>
  <c r="Q223" i="158"/>
  <c r="R43" i="158"/>
  <c r="Q103" i="158"/>
  <c r="D23" i="95"/>
  <c r="Q124" i="158"/>
  <c r="R124" i="158"/>
  <c r="W384" i="158"/>
  <c r="T22" i="158"/>
  <c r="Q85" i="158"/>
  <c r="R416" i="158"/>
  <c r="R145" i="158"/>
  <c r="Q22" i="158"/>
  <c r="S416" i="158"/>
  <c r="N103" i="158"/>
  <c r="P22" i="158"/>
  <c r="H105" i="158"/>
  <c r="X22" i="158"/>
  <c r="X45" i="158" s="1"/>
  <c r="AC22" i="158"/>
  <c r="S103" i="158"/>
  <c r="O85" i="158"/>
  <c r="M145" i="158"/>
  <c r="N416" i="158"/>
  <c r="N384" i="158"/>
  <c r="N85" i="158"/>
  <c r="M124" i="158"/>
  <c r="O416" i="158"/>
  <c r="O145" i="158"/>
  <c r="M384" i="158"/>
  <c r="M103" i="158"/>
  <c r="M22" i="158"/>
  <c r="O22" i="158"/>
  <c r="O45" i="158" s="1"/>
  <c r="R22" i="158"/>
  <c r="Q145" i="158"/>
  <c r="P145" i="158"/>
  <c r="U384" i="158"/>
  <c r="D18" i="68"/>
  <c r="P124" i="158"/>
  <c r="N145" i="158"/>
  <c r="AB103" i="158"/>
  <c r="O384" i="158"/>
  <c r="U85" i="158"/>
  <c r="N124" i="158"/>
  <c r="N43" i="158"/>
  <c r="W22" i="158"/>
  <c r="W45" i="158" s="1"/>
  <c r="U223" i="158"/>
  <c r="U145" i="158"/>
  <c r="Y223" i="158"/>
  <c r="AC145" i="158"/>
  <c r="D18" i="95"/>
  <c r="E115" i="49"/>
  <c r="I447" i="177" s="1"/>
  <c r="E96" i="49"/>
  <c r="E99" i="49"/>
  <c r="E97" i="49"/>
  <c r="E166" i="49"/>
  <c r="E163" i="49"/>
  <c r="AE124" i="158"/>
  <c r="D14" i="95"/>
  <c r="AE416" i="158"/>
  <c r="AB85" i="158"/>
  <c r="AA22" i="158"/>
  <c r="AC103" i="158"/>
  <c r="AD22" i="158"/>
  <c r="Z85" i="158"/>
  <c r="R384" i="158"/>
  <c r="S124" i="158"/>
  <c r="P43" i="158"/>
  <c r="R85" i="158"/>
  <c r="M416" i="158"/>
  <c r="O124" i="158"/>
  <c r="AA416" i="158"/>
  <c r="AA223" i="158"/>
  <c r="P384" i="158"/>
  <c r="AB223" i="158"/>
  <c r="AA85" i="158"/>
  <c r="P85" i="158"/>
  <c r="S384" i="158"/>
  <c r="R103" i="158"/>
  <c r="P416" i="158"/>
  <c r="P223" i="158"/>
  <c r="M85" i="158"/>
  <c r="O223" i="158"/>
  <c r="M223" i="158"/>
  <c r="O103" i="158"/>
  <c r="Q384" i="158"/>
  <c r="S85" i="158"/>
  <c r="AE85" i="158"/>
  <c r="AD124" i="158"/>
  <c r="AC124" i="158"/>
  <c r="AC85" i="158"/>
  <c r="AE384" i="158"/>
  <c r="AD416" i="158"/>
  <c r="AD85" i="158"/>
  <c r="AE22" i="158"/>
  <c r="AC223" i="158"/>
  <c r="AE223" i="158"/>
  <c r="AE103" i="158"/>
  <c r="AC384" i="158"/>
  <c r="AD223" i="158"/>
  <c r="T223" i="158"/>
  <c r="E101" i="49"/>
  <c r="I444" i="177" s="1"/>
  <c r="I446" i="177" s="1"/>
  <c r="T43" i="158"/>
  <c r="T384" i="158"/>
  <c r="T416" i="158"/>
  <c r="T85" i="158"/>
  <c r="T103" i="158"/>
  <c r="T242" i="158"/>
  <c r="T124" i="158"/>
  <c r="I449" i="177" l="1"/>
  <c r="D455" i="177" s="1"/>
  <c r="D456" i="177" s="1"/>
  <c r="H13" i="50" s="1"/>
  <c r="AD105" i="158"/>
  <c r="AA105" i="158"/>
  <c r="K478" i="158"/>
  <c r="K480" i="158" s="1"/>
  <c r="K482" i="158" s="1"/>
  <c r="AE45" i="158"/>
  <c r="U105" i="158"/>
  <c r="P105" i="158"/>
  <c r="AB45" i="158"/>
  <c r="AC45" i="158"/>
  <c r="E435" i="158"/>
  <c r="E476" i="158" s="1"/>
  <c r="E478" i="158" s="1"/>
  <c r="J435" i="158"/>
  <c r="J476" i="158" s="1"/>
  <c r="J478" i="158" s="1"/>
  <c r="J480" i="158" s="1"/>
  <c r="J482" i="158" s="1"/>
  <c r="Q45" i="158"/>
  <c r="AB433" i="158"/>
  <c r="M45" i="158"/>
  <c r="X433" i="158"/>
  <c r="N45" i="158"/>
  <c r="Z433" i="158"/>
  <c r="D24" i="95"/>
  <c r="D28" i="95" s="1"/>
  <c r="L435" i="158"/>
  <c r="L476" i="158" s="1"/>
  <c r="L478" i="158" s="1"/>
  <c r="L480" i="158" s="1"/>
  <c r="L482" i="158" s="1"/>
  <c r="P45" i="158"/>
  <c r="D20" i="95"/>
  <c r="V433" i="158"/>
  <c r="V435" i="158" s="1"/>
  <c r="V476" i="158" s="1"/>
  <c r="V478" i="158" s="1"/>
  <c r="V480" i="158" s="1"/>
  <c r="V482" i="158" s="1"/>
  <c r="I435" i="158"/>
  <c r="I476" i="158" s="1"/>
  <c r="I478" i="158" s="1"/>
  <c r="I480" i="158" s="1"/>
  <c r="I482" i="158" s="1"/>
  <c r="X105" i="158"/>
  <c r="H435" i="158"/>
  <c r="H476" i="158" s="1"/>
  <c r="H478" i="158" s="1"/>
  <c r="H480" i="158" s="1"/>
  <c r="H482" i="158" s="1"/>
  <c r="S45" i="158"/>
  <c r="R433" i="158"/>
  <c r="Q105" i="158"/>
  <c r="AD45" i="158"/>
  <c r="S433" i="158"/>
  <c r="R45" i="158"/>
  <c r="AA45" i="158"/>
  <c r="M105" i="158"/>
  <c r="Z45" i="158"/>
  <c r="Z105" i="158"/>
  <c r="Y433" i="158"/>
  <c r="Y435" i="158" s="1"/>
  <c r="Y476" i="158" s="1"/>
  <c r="Y478" i="158" s="1"/>
  <c r="Y480" i="158" s="1"/>
  <c r="Y482" i="158" s="1"/>
  <c r="W105" i="158"/>
  <c r="N433" i="158"/>
  <c r="W433" i="158"/>
  <c r="AB105" i="158"/>
  <c r="AA433" i="158"/>
  <c r="T45" i="158"/>
  <c r="S105" i="158"/>
  <c r="Q433" i="158"/>
  <c r="R105" i="158"/>
  <c r="N105" i="158"/>
  <c r="O105" i="158"/>
  <c r="BE103" i="158"/>
  <c r="AC433" i="158"/>
  <c r="M433" i="158"/>
  <c r="O433" i="158"/>
  <c r="P433" i="158"/>
  <c r="AE433" i="158"/>
  <c r="U433" i="158"/>
  <c r="AC105" i="158"/>
  <c r="BE124" i="158"/>
  <c r="E114" i="49"/>
  <c r="BE43" i="158"/>
  <c r="BE45" i="158" s="1"/>
  <c r="BE433" i="158"/>
  <c r="AD433" i="158"/>
  <c r="AE105" i="158"/>
  <c r="T433" i="158"/>
  <c r="T105" i="158"/>
  <c r="AD435" i="158" l="1"/>
  <c r="AD476" i="158" s="1"/>
  <c r="P435" i="158"/>
  <c r="P476" i="158" s="1"/>
  <c r="P478" i="158" s="1"/>
  <c r="P480" i="158" s="1"/>
  <c r="P482" i="158" s="1"/>
  <c r="AA435" i="158"/>
  <c r="AA476" i="158" s="1"/>
  <c r="U435" i="158"/>
  <c r="U476" i="158" s="1"/>
  <c r="U478" i="158" s="1"/>
  <c r="U480" i="158" s="1"/>
  <c r="U482" i="158" s="1"/>
  <c r="E480" i="158"/>
  <c r="E482" i="158" s="1"/>
  <c r="Z435" i="158"/>
  <c r="Z476" i="158" s="1"/>
  <c r="Z478" i="158" s="1"/>
  <c r="Z482" i="158" s="1"/>
  <c r="AB435" i="158"/>
  <c r="AB476" i="158" s="1"/>
  <c r="AB478" i="158" s="1"/>
  <c r="AB482" i="158" s="1"/>
  <c r="X435" i="158"/>
  <c r="X476" i="158" s="1"/>
  <c r="X478" i="158" s="1"/>
  <c r="X480" i="158" s="1"/>
  <c r="X482" i="158" s="1"/>
  <c r="D30" i="95"/>
  <c r="S435" i="158"/>
  <c r="S476" i="158" s="1"/>
  <c r="S478" i="158" s="1"/>
  <c r="S480" i="158" s="1"/>
  <c r="S482" i="158" s="1"/>
  <c r="Q435" i="158"/>
  <c r="Q476" i="158" s="1"/>
  <c r="Q478" i="158" s="1"/>
  <c r="Q480" i="158" s="1"/>
  <c r="Q482" i="158" s="1"/>
  <c r="R435" i="158"/>
  <c r="R476" i="158" s="1"/>
  <c r="R478" i="158" s="1"/>
  <c r="R480" i="158" s="1"/>
  <c r="R482" i="158" s="1"/>
  <c r="AD478" i="158"/>
  <c r="AD482" i="158" s="1"/>
  <c r="N435" i="158"/>
  <c r="N476" i="158" s="1"/>
  <c r="N478" i="158" s="1"/>
  <c r="N480" i="158" s="1"/>
  <c r="N482" i="158" s="1"/>
  <c r="M435" i="158"/>
  <c r="M476" i="158" s="1"/>
  <c r="M478" i="158" s="1"/>
  <c r="M480" i="158" s="1"/>
  <c r="AA478" i="158"/>
  <c r="AA482" i="158" s="1"/>
  <c r="W435" i="158"/>
  <c r="W476" i="158" s="1"/>
  <c r="W478" i="158" s="1"/>
  <c r="W480" i="158" s="1"/>
  <c r="W482" i="158" s="1"/>
  <c r="O435" i="158"/>
  <c r="O476" i="158" s="1"/>
  <c r="O478" i="158" s="1"/>
  <c r="O480" i="158" s="1"/>
  <c r="O482" i="158" s="1"/>
  <c r="BE105" i="158"/>
  <c r="BE435" i="158" s="1"/>
  <c r="AC435" i="158"/>
  <c r="AC476" i="158" s="1"/>
  <c r="AC478" i="158" s="1"/>
  <c r="AC482" i="158" s="1"/>
  <c r="AE435" i="158"/>
  <c r="AE476" i="158" s="1"/>
  <c r="AE478" i="158" s="1"/>
  <c r="AE482" i="158" s="1"/>
  <c r="T435" i="158"/>
  <c r="T476" i="158" s="1"/>
  <c r="T478" i="158" s="1"/>
  <c r="BE476" i="158" l="1"/>
  <c r="BE478" i="158" s="1"/>
  <c r="BE482" i="158" s="1"/>
  <c r="BF435" i="158"/>
  <c r="M482" i="158"/>
  <c r="T480" i="158"/>
  <c r="T482" i="158" l="1"/>
  <c r="C50" i="42" l="1"/>
  <c r="F85" i="42" l="1"/>
  <c r="F86" i="42"/>
  <c r="F87" i="42"/>
  <c r="F88" i="42"/>
  <c r="F89" i="42"/>
  <c r="F90" i="42"/>
  <c r="F91" i="42"/>
  <c r="F92" i="42"/>
  <c r="F93" i="42"/>
  <c r="F94" i="42"/>
  <c r="F95" i="42"/>
  <c r="D86" i="42"/>
  <c r="D87" i="42"/>
  <c r="D89" i="42"/>
  <c r="D90" i="42"/>
  <c r="D92" i="42"/>
  <c r="D93" i="42"/>
  <c r="C342" i="44"/>
  <c r="C343" i="44"/>
  <c r="C344" i="44"/>
  <c r="C345" i="44"/>
  <c r="C346" i="44"/>
  <c r="C347" i="44"/>
  <c r="C348" i="44"/>
  <c r="C349" i="44"/>
  <c r="C350" i="44"/>
  <c r="C351" i="44"/>
  <c r="C352" i="44"/>
  <c r="C353" i="44"/>
  <c r="B342" i="44"/>
  <c r="D342" i="44" s="1"/>
  <c r="B343" i="44"/>
  <c r="D343" i="44" s="1"/>
  <c r="B344" i="44"/>
  <c r="B345" i="44"/>
  <c r="D345" i="44" s="1"/>
  <c r="B346" i="44"/>
  <c r="D346" i="44" s="1"/>
  <c r="B347" i="44"/>
  <c r="D347" i="44" s="1"/>
  <c r="B348" i="44"/>
  <c r="D348" i="44" s="1"/>
  <c r="B349" i="44"/>
  <c r="D349" i="44" s="1"/>
  <c r="B350" i="44"/>
  <c r="B351" i="44"/>
  <c r="D351" i="44" s="1"/>
  <c r="B352" i="44"/>
  <c r="D352" i="44" s="1"/>
  <c r="B353" i="44"/>
  <c r="D353" i="44" s="1"/>
  <c r="E154" i="44"/>
  <c r="E342" i="44" s="1"/>
  <c r="E155" i="44"/>
  <c r="E343" i="44" s="1"/>
  <c r="E156" i="44"/>
  <c r="E344" i="44" s="1"/>
  <c r="E157" i="44"/>
  <c r="E345" i="44" s="1"/>
  <c r="E158" i="44"/>
  <c r="E346" i="44" s="1"/>
  <c r="E159" i="44"/>
  <c r="E347" i="44" s="1"/>
  <c r="E160" i="44"/>
  <c r="E348" i="44" s="1"/>
  <c r="E161" i="44"/>
  <c r="E349" i="44" s="1"/>
  <c r="E162" i="44"/>
  <c r="E350" i="44" s="1"/>
  <c r="E163" i="44"/>
  <c r="E351" i="44" s="1"/>
  <c r="E164" i="44"/>
  <c r="E352" i="44" s="1"/>
  <c r="E165" i="44"/>
  <c r="E353" i="44" s="1"/>
  <c r="G62" i="42"/>
  <c r="E85" i="42"/>
  <c r="G85" i="42" s="1"/>
  <c r="E86" i="42"/>
  <c r="G86" i="42" s="1"/>
  <c r="E87" i="42"/>
  <c r="G87" i="42" s="1"/>
  <c r="G65" i="42"/>
  <c r="E89" i="42"/>
  <c r="G89" i="42" s="1"/>
  <c r="E90" i="42"/>
  <c r="G90" i="42" s="1"/>
  <c r="G68" i="42"/>
  <c r="G69" i="42"/>
  <c r="E93" i="42"/>
  <c r="G93" i="42" s="1"/>
  <c r="E94" i="42"/>
  <c r="G94" i="42" s="1"/>
  <c r="E95" i="42"/>
  <c r="G95" i="42" s="1"/>
  <c r="D62" i="42"/>
  <c r="D63" i="42"/>
  <c r="D64" i="42"/>
  <c r="D66" i="42"/>
  <c r="D68" i="42"/>
  <c r="D69" i="42"/>
  <c r="D71" i="42"/>
  <c r="D72" i="42"/>
  <c r="G11" i="42"/>
  <c r="G12" i="42"/>
  <c r="G13" i="42"/>
  <c r="G14" i="42"/>
  <c r="G15" i="42"/>
  <c r="G16" i="42"/>
  <c r="G17" i="42"/>
  <c r="G18" i="42"/>
  <c r="G19" i="42"/>
  <c r="G20" i="42"/>
  <c r="G21" i="42"/>
  <c r="D12" i="42"/>
  <c r="D13" i="42"/>
  <c r="D14" i="42"/>
  <c r="D15" i="42"/>
  <c r="D16" i="42"/>
  <c r="D17" i="42"/>
  <c r="D19" i="42"/>
  <c r="D21" i="42"/>
  <c r="C342" i="43"/>
  <c r="C343" i="43"/>
  <c r="C344" i="43"/>
  <c r="C345" i="43"/>
  <c r="C346" i="43"/>
  <c r="C347" i="43"/>
  <c r="C348" i="43"/>
  <c r="C349" i="43"/>
  <c r="C350" i="43"/>
  <c r="C351" i="43"/>
  <c r="C352" i="43"/>
  <c r="C353" i="43"/>
  <c r="B342" i="43"/>
  <c r="D342" i="43" s="1"/>
  <c r="B343" i="43"/>
  <c r="D343" i="43" s="1"/>
  <c r="B344" i="43"/>
  <c r="B345" i="43"/>
  <c r="D345" i="43" s="1"/>
  <c r="B346" i="43"/>
  <c r="B347" i="43"/>
  <c r="B348" i="43"/>
  <c r="D348" i="43" s="1"/>
  <c r="B349" i="43"/>
  <c r="B350" i="43"/>
  <c r="D350" i="43" s="1"/>
  <c r="B351" i="43"/>
  <c r="D351" i="43" s="1"/>
  <c r="B352" i="43"/>
  <c r="D352" i="43" s="1"/>
  <c r="B353" i="43"/>
  <c r="D353" i="43" s="1"/>
  <c r="E154" i="43"/>
  <c r="E342" i="43" s="1"/>
  <c r="E155" i="43"/>
  <c r="E343" i="43" s="1"/>
  <c r="E156" i="43"/>
  <c r="E344" i="43" s="1"/>
  <c r="E157" i="43"/>
  <c r="E345" i="43" s="1"/>
  <c r="E158" i="43"/>
  <c r="E346" i="43" s="1"/>
  <c r="E159" i="43"/>
  <c r="E347" i="43" s="1"/>
  <c r="E160" i="43"/>
  <c r="E348" i="43" s="1"/>
  <c r="E161" i="43"/>
  <c r="E349" i="43" s="1"/>
  <c r="E162" i="43"/>
  <c r="E350" i="43" s="1"/>
  <c r="E163" i="43"/>
  <c r="E351" i="43" s="1"/>
  <c r="E164" i="43"/>
  <c r="E352" i="43" s="1"/>
  <c r="E165" i="43"/>
  <c r="E353" i="43" s="1"/>
  <c r="C154" i="43"/>
  <c r="C155" i="43"/>
  <c r="C156" i="43"/>
  <c r="C157" i="43"/>
  <c r="C158" i="43"/>
  <c r="C159" i="43"/>
  <c r="C160" i="43"/>
  <c r="C161" i="43"/>
  <c r="C162" i="43"/>
  <c r="C163" i="43"/>
  <c r="C164" i="43"/>
  <c r="C165" i="43"/>
  <c r="B154" i="43"/>
  <c r="D154" i="43" s="1"/>
  <c r="B155" i="43"/>
  <c r="D155" i="43" s="1"/>
  <c r="B156" i="43"/>
  <c r="D156" i="43" s="1"/>
  <c r="B157" i="43"/>
  <c r="D157" i="43" s="1"/>
  <c r="B158" i="43"/>
  <c r="D158" i="43" s="1"/>
  <c r="B159" i="43"/>
  <c r="D159" i="43" s="1"/>
  <c r="B160" i="43"/>
  <c r="B161" i="43"/>
  <c r="D161" i="43" s="1"/>
  <c r="B162" i="43"/>
  <c r="D162" i="43" s="1"/>
  <c r="B163" i="43"/>
  <c r="D163" i="43" s="1"/>
  <c r="B164" i="43"/>
  <c r="D164" i="43" s="1"/>
  <c r="B165" i="43"/>
  <c r="D165" i="43" s="1"/>
  <c r="D39" i="42"/>
  <c r="H187" i="135"/>
  <c r="H188" i="135"/>
  <c r="H189" i="135"/>
  <c r="H190" i="135"/>
  <c r="H191" i="135"/>
  <c r="H192" i="135"/>
  <c r="H193" i="135"/>
  <c r="H194" i="135"/>
  <c r="H195" i="135"/>
  <c r="H196" i="135"/>
  <c r="H197" i="135"/>
  <c r="D187" i="135"/>
  <c r="D188" i="135"/>
  <c r="I188" i="135" s="1"/>
  <c r="J188" i="135" s="1"/>
  <c r="D189" i="135"/>
  <c r="I189" i="135" s="1"/>
  <c r="J189" i="135" s="1"/>
  <c r="D190" i="135"/>
  <c r="D191" i="135"/>
  <c r="D192" i="135"/>
  <c r="I192" i="135" s="1"/>
  <c r="J192" i="135" s="1"/>
  <c r="D193" i="135"/>
  <c r="I193" i="135" s="1"/>
  <c r="J193" i="135" s="1"/>
  <c r="D194" i="135"/>
  <c r="I194" i="135" s="1"/>
  <c r="J194" i="135" s="1"/>
  <c r="D195" i="135"/>
  <c r="D196" i="135"/>
  <c r="D197" i="135"/>
  <c r="I197" i="135" s="1"/>
  <c r="J197" i="135" s="1"/>
  <c r="D34" i="42"/>
  <c r="D36" i="42"/>
  <c r="D37" i="42"/>
  <c r="D41" i="42"/>
  <c r="D42" i="42"/>
  <c r="D43" i="42"/>
  <c r="D44" i="42"/>
  <c r="D347" i="43" l="1"/>
  <c r="E92" i="42"/>
  <c r="G92" i="42" s="1"/>
  <c r="G72" i="42"/>
  <c r="D346" i="43"/>
  <c r="D94" i="42"/>
  <c r="D67" i="42"/>
  <c r="D350" i="44"/>
  <c r="D344" i="43"/>
  <c r="D91" i="42"/>
  <c r="D11" i="42"/>
  <c r="D88" i="42"/>
  <c r="D344" i="44"/>
  <c r="D20" i="42"/>
  <c r="D40" i="42"/>
  <c r="D85" i="42"/>
  <c r="D160" i="43"/>
  <c r="I187" i="135"/>
  <c r="J187" i="135" s="1"/>
  <c r="G71" i="42"/>
  <c r="G70" i="42"/>
  <c r="E91" i="42"/>
  <c r="G91" i="42" s="1"/>
  <c r="G67" i="42"/>
  <c r="G64" i="42"/>
  <c r="G63" i="42"/>
  <c r="E88" i="42"/>
  <c r="G88" i="42" s="1"/>
  <c r="G66" i="42"/>
  <c r="I196" i="135"/>
  <c r="J196" i="135" s="1"/>
  <c r="D95" i="42"/>
  <c r="I191" i="135"/>
  <c r="J191" i="135" s="1"/>
  <c r="D349" i="43"/>
  <c r="D38" i="42"/>
  <c r="I190" i="135"/>
  <c r="J190" i="135" s="1"/>
  <c r="D35" i="42"/>
  <c r="I195" i="135"/>
  <c r="J195" i="135" s="1"/>
  <c r="D70" i="42"/>
  <c r="D65" i="42"/>
  <c r="D18" i="42"/>
  <c r="D157" i="44"/>
  <c r="D158" i="44"/>
  <c r="D156" i="44"/>
  <c r="D155" i="44"/>
  <c r="D154" i="44"/>
  <c r="D165" i="44"/>
  <c r="D164" i="44"/>
  <c r="D163" i="44"/>
  <c r="D162" i="44"/>
  <c r="D161" i="44"/>
  <c r="D160" i="44"/>
  <c r="D159" i="44"/>
  <c r="I21" i="39" l="1"/>
  <c r="AD8" i="148" l="1"/>
  <c r="W8" i="148"/>
  <c r="AD9" i="148" l="1"/>
  <c r="AD10" i="148" s="1"/>
  <c r="AD11" i="148" s="1"/>
  <c r="AD12" i="148" s="1"/>
  <c r="AD13" i="148" s="1"/>
  <c r="AD14" i="148" s="1"/>
  <c r="AD15" i="148" s="1"/>
  <c r="AD16" i="148" s="1"/>
  <c r="AD17" i="148" s="1"/>
  <c r="AD18" i="148" s="1"/>
  <c r="AD19" i="148" s="1"/>
  <c r="AD20" i="148" s="1"/>
  <c r="AD21" i="148" s="1"/>
  <c r="AD22" i="148" s="1"/>
  <c r="W9" i="148"/>
  <c r="W10" i="148" s="1"/>
  <c r="W11" i="148" s="1"/>
  <c r="W12" i="148" s="1"/>
  <c r="W13" i="148" s="1"/>
  <c r="W14" i="148" s="1"/>
  <c r="W15" i="148" s="1"/>
  <c r="W16" i="148" s="1"/>
  <c r="W17" i="148" s="1"/>
  <c r="W18" i="148" s="1"/>
  <c r="W19" i="148" s="1"/>
  <c r="W20" i="148" s="1"/>
  <c r="W21" i="148" s="1"/>
  <c r="W22" i="148" s="1"/>
  <c r="B188" i="148"/>
  <c r="C188" i="148"/>
  <c r="B189" i="148"/>
  <c r="C189" i="148"/>
  <c r="B190" i="148"/>
  <c r="C190" i="148"/>
  <c r="B191" i="148"/>
  <c r="C191" i="148"/>
  <c r="B192" i="148"/>
  <c r="C192" i="148"/>
  <c r="B193" i="148"/>
  <c r="C193" i="148"/>
  <c r="B194" i="148"/>
  <c r="C194" i="148"/>
  <c r="B195" i="148"/>
  <c r="C195" i="148"/>
  <c r="B196" i="148"/>
  <c r="C196" i="148"/>
  <c r="B197" i="148"/>
  <c r="C197" i="148"/>
  <c r="B198" i="148"/>
  <c r="C198" i="148"/>
  <c r="B199" i="148"/>
  <c r="C199" i="148"/>
  <c r="O201" i="148" l="1"/>
  <c r="J201" i="148"/>
  <c r="M191" i="148"/>
  <c r="H191" i="148"/>
  <c r="EC8" i="125"/>
  <c r="EC8" i="124"/>
  <c r="ED8" i="125" l="1"/>
  <c r="ED8" i="124"/>
  <c r="M192" i="148"/>
  <c r="Z20" i="148"/>
  <c r="H192" i="148"/>
  <c r="H193" i="148" s="1"/>
  <c r="S20" i="148"/>
  <c r="N191" i="148"/>
  <c r="O191" i="148" s="1"/>
  <c r="M193" i="148"/>
  <c r="N192" i="148"/>
  <c r="O192" i="148" s="1"/>
  <c r="I191" i="148"/>
  <c r="J191" i="148" s="1"/>
  <c r="EE8" i="125" l="1"/>
  <c r="EE8" i="124"/>
  <c r="I192" i="148"/>
  <c r="J192" i="148" s="1"/>
  <c r="N193" i="148"/>
  <c r="O193" i="148" s="1"/>
  <c r="M194" i="148"/>
  <c r="H194" i="148"/>
  <c r="I193" i="148"/>
  <c r="J193" i="148" s="1"/>
  <c r="EF8" i="125" l="1"/>
  <c r="EF8" i="124"/>
  <c r="I194" i="148"/>
  <c r="J194" i="148" s="1"/>
  <c r="H195" i="148"/>
  <c r="M195" i="148"/>
  <c r="N194" i="148"/>
  <c r="O194" i="148" s="1"/>
  <c r="EG8" i="125" l="1"/>
  <c r="EG8" i="124"/>
  <c r="N195" i="148"/>
  <c r="O195" i="148" s="1"/>
  <c r="M196" i="148"/>
  <c r="H196" i="148"/>
  <c r="I195" i="148"/>
  <c r="J195" i="148" s="1"/>
  <c r="EH8" i="125" l="1"/>
  <c r="EH8" i="124"/>
  <c r="I196" i="148"/>
  <c r="J196" i="148" s="1"/>
  <c r="H197" i="148"/>
  <c r="M197" i="148"/>
  <c r="N196" i="148"/>
  <c r="O196" i="148" s="1"/>
  <c r="EI8" i="125" l="1"/>
  <c r="EI8" i="124"/>
  <c r="EJ8" i="124" s="1"/>
  <c r="EK8" i="124" s="1"/>
  <c r="EL8" i="124" s="1"/>
  <c r="EM8" i="124" s="1"/>
  <c r="N197" i="148"/>
  <c r="O197" i="148" s="1"/>
  <c r="M198" i="148"/>
  <c r="N198" i="148" s="1"/>
  <c r="H198" i="148"/>
  <c r="I198" i="148" s="1"/>
  <c r="I197" i="148"/>
  <c r="J197" i="148" s="1"/>
  <c r="EJ8" i="125" l="1"/>
  <c r="O198" i="148"/>
  <c r="O199" i="148" s="1"/>
  <c r="J198" i="148"/>
  <c r="J199" i="148" s="1"/>
  <c r="EK8" i="125" l="1"/>
  <c r="EL8" i="125" l="1"/>
  <c r="EM8" i="125" l="1"/>
  <c r="A59" i="140" l="1"/>
  <c r="A60" i="140" s="1"/>
  <c r="A32" i="14" l="1"/>
  <c r="A30" i="14"/>
  <c r="A28" i="14"/>
  <c r="A26" i="14"/>
  <c r="A24" i="14"/>
  <c r="DQ8" i="124" l="1"/>
  <c r="DR8" i="124" s="1"/>
  <c r="DS8" i="124" s="1"/>
  <c r="DT8" i="124" s="1"/>
  <c r="DU8" i="124" s="1"/>
  <c r="DV8" i="124" s="1"/>
  <c r="DW8" i="124" s="1"/>
  <c r="DX8" i="124" s="1"/>
  <c r="DY8" i="124" s="1"/>
  <c r="DZ8" i="124" s="1"/>
  <c r="EA8" i="124" s="1"/>
  <c r="D34" i="39" l="1"/>
  <c r="A14" i="68" l="1"/>
  <c r="A16" i="68"/>
  <c r="A18" i="68"/>
  <c r="A12" i="68"/>
  <c r="A10" i="147" l="1"/>
  <c r="A11" i="147" s="1"/>
  <c r="A12" i="147" s="1"/>
  <c r="A13" i="147" s="1"/>
  <c r="A14" i="147" s="1"/>
  <c r="A15" i="147" s="1"/>
  <c r="A16" i="147" s="1"/>
  <c r="A17" i="147" s="1"/>
  <c r="A18" i="147" s="1"/>
  <c r="A19" i="147" s="1"/>
  <c r="A20" i="147" s="1"/>
  <c r="A21" i="147" s="1"/>
  <c r="A22" i="147" s="1"/>
  <c r="A23" i="147" s="1"/>
  <c r="A24" i="147" s="1"/>
  <c r="A25" i="147" s="1"/>
  <c r="A26" i="147" s="1"/>
  <c r="A27" i="147" s="1"/>
  <c r="A28" i="147" s="1"/>
  <c r="A29" i="147" s="1"/>
  <c r="A30" i="147" s="1"/>
  <c r="A31" i="147" s="1"/>
  <c r="A32" i="147" s="1"/>
  <c r="A33" i="147" s="1"/>
  <c r="A34" i="147" s="1"/>
  <c r="A35" i="147" s="1"/>
  <c r="A36" i="147" s="1"/>
  <c r="A37" i="147" s="1"/>
  <c r="A38" i="147" s="1"/>
  <c r="A39" i="147" s="1"/>
  <c r="A40" i="147" s="1"/>
  <c r="A41" i="147" s="1"/>
  <c r="A42" i="147" s="1"/>
  <c r="A43" i="147" s="1"/>
  <c r="A44" i="147" s="1"/>
  <c r="A45" i="147" s="1"/>
  <c r="A46" i="147" s="1"/>
  <c r="A47" i="147" s="1"/>
  <c r="A48" i="147" s="1"/>
  <c r="A49" i="147" s="1"/>
  <c r="A50" i="147" s="1"/>
  <c r="A51" i="147" s="1"/>
  <c r="A26" i="49" l="1"/>
  <c r="A27" i="49" s="1"/>
  <c r="A28" i="49" s="1"/>
  <c r="A32" i="49" s="1"/>
  <c r="A35" i="49" s="1"/>
  <c r="B26" i="49"/>
  <c r="B27" i="49"/>
  <c r="B28" i="49"/>
  <c r="B29" i="49"/>
  <c r="B30" i="49"/>
  <c r="B31" i="49"/>
  <c r="B32" i="49"/>
  <c r="B33" i="49"/>
  <c r="B34" i="49"/>
  <c r="B35" i="49"/>
  <c r="B36" i="49"/>
  <c r="B37" i="49"/>
  <c r="B38" i="49"/>
  <c r="B40" i="49"/>
  <c r="B41" i="49"/>
  <c r="B42" i="49"/>
  <c r="B43" i="49"/>
  <c r="B44" i="49"/>
  <c r="B45" i="49"/>
  <c r="B46" i="49"/>
  <c r="B47" i="49"/>
  <c r="B48" i="49"/>
  <c r="B49" i="49"/>
  <c r="B50" i="49"/>
  <c r="B51" i="49"/>
  <c r="B52" i="49"/>
  <c r="B53" i="49"/>
  <c r="B54" i="49"/>
  <c r="B55" i="49"/>
  <c r="B56" i="49"/>
  <c r="B57" i="49"/>
  <c r="B58" i="49"/>
  <c r="B59" i="49"/>
  <c r="B60" i="49"/>
  <c r="B61" i="49"/>
  <c r="B62" i="49"/>
  <c r="B63" i="49"/>
  <c r="B64" i="49"/>
  <c r="B65" i="49"/>
  <c r="B66" i="49"/>
  <c r="B67" i="49"/>
  <c r="B68" i="49"/>
  <c r="B69" i="49"/>
  <c r="B70" i="49"/>
  <c r="B71" i="49"/>
  <c r="B72" i="49"/>
  <c r="B74" i="49"/>
  <c r="B75" i="49"/>
  <c r="B76" i="49"/>
  <c r="B77" i="49"/>
  <c r="B78" i="49"/>
  <c r="B79" i="49"/>
  <c r="B80" i="49"/>
  <c r="B81" i="49"/>
  <c r="B82" i="49"/>
  <c r="B83" i="49"/>
  <c r="B84" i="49"/>
  <c r="B85" i="49"/>
  <c r="B86" i="49"/>
  <c r="B87" i="49"/>
  <c r="B88" i="49"/>
  <c r="B89" i="49"/>
  <c r="B90" i="49"/>
  <c r="B91" i="49"/>
  <c r="B92" i="49"/>
  <c r="B93" i="49"/>
  <c r="B94" i="49"/>
  <c r="B95" i="49"/>
  <c r="B96" i="49"/>
  <c r="B97" i="49"/>
  <c r="B98" i="49"/>
  <c r="B99" i="49"/>
  <c r="B102" i="49"/>
  <c r="B103" i="49"/>
  <c r="B104" i="49"/>
  <c r="B105" i="49"/>
  <c r="B106" i="49"/>
  <c r="B107" i="49"/>
  <c r="B108" i="49"/>
  <c r="B109" i="49"/>
  <c r="B110" i="49"/>
  <c r="B111" i="49"/>
  <c r="B112" i="49"/>
  <c r="B113" i="49"/>
  <c r="B118" i="49"/>
  <c r="B119" i="49"/>
  <c r="B120" i="49"/>
  <c r="B121" i="49"/>
  <c r="B122" i="49"/>
  <c r="B123" i="49"/>
  <c r="B124" i="49"/>
  <c r="B125" i="49"/>
  <c r="B126" i="49"/>
  <c r="B127" i="49"/>
  <c r="B128" i="49"/>
  <c r="B129" i="49"/>
  <c r="B130" i="49"/>
  <c r="B131" i="49"/>
  <c r="B132" i="49"/>
  <c r="B133" i="49"/>
  <c r="B134" i="49"/>
  <c r="B135" i="49"/>
  <c r="B136" i="49"/>
  <c r="B137" i="49"/>
  <c r="B138" i="49"/>
  <c r="B139" i="49"/>
  <c r="B140" i="49"/>
  <c r="B141" i="49"/>
  <c r="B142" i="49"/>
  <c r="B143" i="49"/>
  <c r="B144" i="49"/>
  <c r="B145" i="49"/>
  <c r="B146" i="49"/>
  <c r="B147" i="49"/>
  <c r="B148" i="49"/>
  <c r="B149" i="49"/>
  <c r="B150" i="49"/>
  <c r="B151" i="49"/>
  <c r="B152" i="49"/>
  <c r="B153" i="49"/>
  <c r="B154" i="49"/>
  <c r="B155" i="49"/>
  <c r="B156" i="49"/>
  <c r="B157" i="49"/>
  <c r="B158" i="49"/>
  <c r="B159" i="49"/>
  <c r="B160" i="49"/>
  <c r="B161" i="49"/>
  <c r="B162" i="49"/>
  <c r="B163" i="49"/>
  <c r="B164" i="49"/>
  <c r="B165" i="49"/>
  <c r="B166" i="49"/>
  <c r="A36" i="49" l="1"/>
  <c r="A37" i="49" s="1"/>
  <c r="A38" i="49" s="1"/>
  <c r="A39" i="49" s="1"/>
  <c r="A40" i="49" s="1"/>
  <c r="A41" i="49" s="1"/>
  <c r="A42" i="49" s="1"/>
  <c r="A45" i="49" l="1"/>
  <c r="A46" i="49" s="1"/>
  <c r="A47" i="49" s="1"/>
  <c r="A48" i="49" s="1"/>
  <c r="A49" i="49" s="1"/>
  <c r="A9" i="128"/>
  <c r="A10" i="128" s="1"/>
  <c r="A11" i="128" s="1"/>
  <c r="A12" i="128" s="1"/>
  <c r="A13" i="128" s="1"/>
  <c r="A14" i="128" s="1"/>
  <c r="A15" i="128" s="1"/>
  <c r="A16" i="128" s="1"/>
  <c r="A17" i="128" s="1"/>
  <c r="A18" i="128" s="1"/>
  <c r="A19" i="128" s="1"/>
  <c r="A11" i="50"/>
  <c r="A12" i="50" s="1"/>
  <c r="A13" i="50" s="1"/>
  <c r="A15" i="50" s="1"/>
  <c r="A16" i="50" s="1"/>
  <c r="A17" i="50" s="1"/>
  <c r="A18" i="50" s="1"/>
  <c r="A19" i="50" s="1"/>
  <c r="A20" i="50" s="1"/>
  <c r="A21" i="50" s="1"/>
  <c r="A22" i="50" s="1"/>
  <c r="A23" i="50" s="1"/>
  <c r="A24" i="50" s="1"/>
  <c r="A25" i="50" s="1"/>
  <c r="A26" i="50" s="1"/>
  <c r="A27" i="50" s="1"/>
  <c r="A51" i="49" l="1"/>
  <c r="A52" i="49" s="1"/>
  <c r="A53" i="49" s="1"/>
  <c r="A54" i="49" s="1"/>
  <c r="A55" i="49" s="1"/>
  <c r="A56" i="49" s="1"/>
  <c r="A57" i="49" s="1"/>
  <c r="A58" i="49" s="1"/>
  <c r="A59" i="49" s="1"/>
  <c r="A61" i="49" l="1"/>
  <c r="A62" i="49" s="1"/>
  <c r="A63" i="49" s="1"/>
  <c r="A66" i="49" l="1"/>
  <c r="A67" i="49" s="1"/>
  <c r="A68" i="49" s="1"/>
  <c r="H6" i="20"/>
  <c r="I6" i="20" s="1"/>
  <c r="J6" i="20" s="1"/>
  <c r="K6" i="20" s="1"/>
  <c r="L6" i="20" s="1"/>
  <c r="M6" i="20" s="1"/>
  <c r="N6" i="20" s="1"/>
  <c r="O6" i="20" s="1"/>
  <c r="P6" i="20" s="1"/>
  <c r="Q6" i="20" s="1"/>
  <c r="R6" i="20" s="1"/>
  <c r="S6" i="20" s="1"/>
  <c r="T6" i="20" s="1"/>
  <c r="U6" i="20" s="1"/>
  <c r="V6" i="20" s="1"/>
  <c r="W6" i="20" s="1"/>
  <c r="X6" i="20" s="1"/>
  <c r="A70" i="49" l="1"/>
  <c r="A71" i="49" s="1"/>
  <c r="A13" i="40"/>
  <c r="A19" i="40" s="1"/>
  <c r="A10" i="39"/>
  <c r="A11" i="39" s="1"/>
  <c r="A12" i="39" s="1"/>
  <c r="A13" i="39" s="1"/>
  <c r="A14" i="39" s="1"/>
  <c r="A15" i="39" s="1"/>
  <c r="A16" i="39" s="1"/>
  <c r="A17" i="39" s="1"/>
  <c r="A18" i="39" s="1"/>
  <c r="A19" i="39" s="1"/>
  <c r="A20" i="39" s="1"/>
  <c r="A21" i="39" s="1"/>
  <c r="A22" i="39" s="1"/>
  <c r="A23" i="39" s="1"/>
  <c r="A24" i="39" s="1"/>
  <c r="A25" i="39" s="1"/>
  <c r="A26" i="39" s="1"/>
  <c r="A27" i="39" s="1"/>
  <c r="A28" i="39" s="1"/>
  <c r="A29" i="39" s="1"/>
  <c r="A30" i="39" s="1"/>
  <c r="A31" i="39" s="1"/>
  <c r="A32" i="39" s="1"/>
  <c r="A33" i="39" s="1"/>
  <c r="A34" i="39" s="1"/>
  <c r="A35" i="39" s="1"/>
  <c r="A11" i="140"/>
  <c r="A12" i="140" s="1"/>
  <c r="A13" i="140" s="1"/>
  <c r="A14" i="140" s="1"/>
  <c r="A15" i="140" s="1"/>
  <c r="A16" i="140" s="1"/>
  <c r="A17" i="140" s="1"/>
  <c r="A18" i="140" s="1"/>
  <c r="A19" i="140" s="1"/>
  <c r="A20" i="140" s="1"/>
  <c r="A21" i="140" s="1"/>
  <c r="A22" i="140" s="1"/>
  <c r="A23" i="140" s="1"/>
  <c r="A24" i="140" s="1"/>
  <c r="A25" i="140" s="1"/>
  <c r="A26" i="140" s="1"/>
  <c r="A27" i="140" s="1"/>
  <c r="A28" i="140" s="1"/>
  <c r="A29" i="140" s="1"/>
  <c r="A30" i="140" s="1"/>
  <c r="A31" i="140" s="1"/>
  <c r="A32" i="140" s="1"/>
  <c r="A33" i="140" s="1"/>
  <c r="A34" i="140" s="1"/>
  <c r="A35" i="140" s="1"/>
  <c r="A36" i="140" s="1"/>
  <c r="A37" i="140" s="1"/>
  <c r="A38" i="140" s="1"/>
  <c r="A39" i="140" s="1"/>
  <c r="A40" i="140" s="1"/>
  <c r="A41" i="140" s="1"/>
  <c r="A42" i="140" s="1"/>
  <c r="A43" i="140" s="1"/>
  <c r="A44" i="140" s="1"/>
  <c r="A45" i="140" s="1"/>
  <c r="A46" i="140" s="1"/>
  <c r="A47" i="140" s="1"/>
  <c r="A48" i="140" s="1"/>
  <c r="A49" i="140" s="1"/>
  <c r="A50" i="140" s="1"/>
  <c r="A51" i="140" s="1"/>
  <c r="A52" i="140" s="1"/>
  <c r="A53" i="140" s="1"/>
  <c r="A54" i="140" s="1"/>
  <c r="A55" i="140" s="1"/>
  <c r="A56" i="140" s="1"/>
  <c r="A57" i="140" s="1"/>
  <c r="A58" i="140" s="1"/>
  <c r="A11" i="38"/>
  <c r="A12" i="38" s="1"/>
  <c r="A13" i="38" s="1"/>
  <c r="A14" i="38" s="1"/>
  <c r="A15" i="38" s="1"/>
  <c r="A16" i="38" s="1"/>
  <c r="A17" i="38" s="1"/>
  <c r="A18" i="38" s="1"/>
  <c r="A19" i="38" s="1"/>
  <c r="A20" i="38" s="1"/>
  <c r="A21" i="38" s="1"/>
  <c r="A22" i="38" s="1"/>
  <c r="A23" i="38" s="1"/>
  <c r="A24" i="38" s="1"/>
  <c r="A25" i="38" s="1"/>
  <c r="A26" i="38" s="1"/>
  <c r="A27" i="38" s="1"/>
  <c r="A28" i="38" s="1"/>
  <c r="A9" i="31"/>
  <c r="A10" i="31" s="1"/>
  <c r="A11" i="31" s="1"/>
  <c r="A12" i="31" s="1"/>
  <c r="A13" i="31" s="1"/>
  <c r="A14" i="31" s="1"/>
  <c r="A15" i="31" s="1"/>
  <c r="A16" i="31" s="1"/>
  <c r="A17" i="31" s="1"/>
  <c r="A18" i="31" s="1"/>
  <c r="A19" i="31" s="1"/>
  <c r="A20" i="31" s="1"/>
  <c r="A21" i="31" s="1"/>
  <c r="A10" i="142"/>
  <c r="A12" i="142" s="1"/>
  <c r="A14" i="142" s="1"/>
  <c r="A16" i="142" s="1"/>
  <c r="A18" i="142" s="1"/>
  <c r="A12" i="138"/>
  <c r="A14" i="138" s="1"/>
  <c r="A16" i="138" s="1"/>
  <c r="A18" i="138" s="1"/>
  <c r="A20" i="138" s="1"/>
  <c r="A22" i="138" s="1"/>
  <c r="A24" i="138" s="1"/>
  <c r="A26" i="138" s="1"/>
  <c r="A29" i="138" s="1"/>
  <c r="A31" i="138" s="1"/>
  <c r="A10" i="129"/>
  <c r="A11" i="129" s="1"/>
  <c r="A12" i="129" s="1"/>
  <c r="A13" i="129" s="1"/>
  <c r="A14" i="129" s="1"/>
  <c r="A15" i="129" s="1"/>
  <c r="A16" i="129" s="1"/>
  <c r="A17" i="129" s="1"/>
  <c r="A18" i="129" s="1"/>
  <c r="A19" i="129" s="1"/>
  <c r="A20" i="129" s="1"/>
  <c r="A21" i="129" s="1"/>
  <c r="A22" i="129" s="1"/>
  <c r="A23" i="129" s="1"/>
  <c r="A24" i="129" s="1"/>
  <c r="A25" i="129" s="1"/>
  <c r="A26" i="129" s="1"/>
  <c r="A12" i="29"/>
  <c r="A13" i="29" s="1"/>
  <c r="A14" i="29" s="1"/>
  <c r="A15" i="29" s="1"/>
  <c r="A16" i="29" s="1"/>
  <c r="A17" i="29" s="1"/>
  <c r="A18" i="29" s="1"/>
  <c r="A19" i="29" s="1"/>
  <c r="A20" i="29" s="1"/>
  <c r="A21" i="29" s="1"/>
  <c r="A22" i="29" s="1"/>
  <c r="A23" i="29" s="1"/>
  <c r="A24" i="29" s="1"/>
  <c r="A25" i="29" s="1"/>
  <c r="A26" i="29" s="1"/>
  <c r="A27" i="29" s="1"/>
  <c r="A28" i="29" s="1"/>
  <c r="A29" i="29" s="1"/>
  <c r="A30" i="29" s="1"/>
  <c r="A31" i="29" s="1"/>
  <c r="A32" i="29" s="1"/>
  <c r="A33" i="29" s="1"/>
  <c r="A34" i="29" s="1"/>
  <c r="A35" i="29" s="1"/>
  <c r="A36" i="29" s="1"/>
  <c r="A11" i="29"/>
  <c r="A12" i="28"/>
  <c r="A13" i="28" s="1"/>
  <c r="A14" i="28" s="1"/>
  <c r="A15" i="28" s="1"/>
  <c r="A16" i="28" s="1"/>
  <c r="A17" i="28" s="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A38" i="28" s="1"/>
  <c r="A39" i="28" s="1"/>
  <c r="A40" i="28" s="1"/>
  <c r="A41" i="28" s="1"/>
  <c r="A42" i="28" s="1"/>
  <c r="A43" i="28" s="1"/>
  <c r="A44" i="28" s="1"/>
  <c r="A45" i="28" s="1"/>
  <c r="A46" i="28" s="1"/>
  <c r="A47" i="28" s="1"/>
  <c r="A48" i="28" s="1"/>
  <c r="A49" i="28" s="1"/>
  <c r="A50" i="28" s="1"/>
  <c r="A51" i="28" s="1"/>
  <c r="A12" i="27"/>
  <c r="A13" i="27" s="1"/>
  <c r="A14" i="27" s="1"/>
  <c r="A15" i="27" s="1"/>
  <c r="A16" i="27" s="1"/>
  <c r="A17" i="27" s="1"/>
  <c r="A18" i="27" s="1"/>
  <c r="A19" i="27" s="1"/>
  <c r="A20" i="27" s="1"/>
  <c r="A21" i="27" s="1"/>
  <c r="A22" i="27" s="1"/>
  <c r="A23" i="27" s="1"/>
  <c r="A24" i="27" s="1"/>
  <c r="A25" i="27" s="1"/>
  <c r="A26" i="27" s="1"/>
  <c r="A11" i="25"/>
  <c r="A12" i="25" s="1"/>
  <c r="A13" i="25" s="1"/>
  <c r="A14" i="25" s="1"/>
  <c r="A15" i="25" s="1"/>
  <c r="A16" i="25" s="1"/>
  <c r="A17" i="25" s="1"/>
  <c r="A18" i="25" s="1"/>
  <c r="A19" i="25" s="1"/>
  <c r="A20" i="25" s="1"/>
  <c r="A21" i="25" s="1"/>
  <c r="A22" i="25" s="1"/>
  <c r="A23" i="25" s="1"/>
  <c r="A24" i="25" s="1"/>
  <c r="A25" i="25" s="1"/>
  <c r="A26" i="25" s="1"/>
  <c r="A27" i="25" s="1"/>
  <c r="A28" i="25" s="1"/>
  <c r="A29" i="25" s="1"/>
  <c r="A30" i="25" s="1"/>
  <c r="A31" i="25" s="1"/>
  <c r="A32" i="25" s="1"/>
  <c r="A33" i="25" s="1"/>
  <c r="A34" i="25" s="1"/>
  <c r="A35" i="25" s="1"/>
  <c r="A38" i="25" s="1"/>
  <c r="A10" i="24"/>
  <c r="A11" i="24" s="1"/>
  <c r="A12" i="24" s="1"/>
  <c r="A13" i="24" s="1"/>
  <c r="A14" i="24" s="1"/>
  <c r="A15" i="24" s="1"/>
  <c r="A16" i="24" s="1"/>
  <c r="A17" i="24" s="1"/>
  <c r="A18" i="24" s="1"/>
  <c r="A19" i="24" s="1"/>
  <c r="A20" i="24" s="1"/>
  <c r="A21" i="24" s="1"/>
  <c r="A22" i="24" s="1"/>
  <c r="A23" i="24" s="1"/>
  <c r="A24" i="24" s="1"/>
  <c r="A25" i="24" s="1"/>
  <c r="A26" i="24" s="1"/>
  <c r="A27" i="24" s="1"/>
  <c r="A28" i="24" s="1"/>
  <c r="A29" i="24" s="1"/>
  <c r="A30" i="24" s="1"/>
  <c r="A31" i="24" s="1"/>
  <c r="A32" i="24" s="1"/>
  <c r="A33" i="24" s="1"/>
  <c r="A34" i="24" s="1"/>
  <c r="A35" i="24" s="1"/>
  <c r="A36" i="24" s="1"/>
  <c r="A37" i="24" s="1"/>
  <c r="A38" i="24" s="1"/>
  <c r="A39" i="24" s="1"/>
  <c r="A40" i="24" s="1"/>
  <c r="A41" i="24" s="1"/>
  <c r="A42" i="24" s="1"/>
  <c r="A43" i="24" s="1"/>
  <c r="A44" i="24" s="1"/>
  <c r="A45" i="24" s="1"/>
  <c r="A46" i="24" s="1"/>
  <c r="A47" i="24" s="1"/>
  <c r="A48" i="24" s="1"/>
  <c r="A49" i="24" s="1"/>
  <c r="A50" i="24" s="1"/>
  <c r="A51" i="24" s="1"/>
  <c r="A52" i="24" s="1"/>
  <c r="A53" i="24" s="1"/>
  <c r="A54" i="24" s="1"/>
  <c r="A55" i="24" s="1"/>
  <c r="A56" i="24" s="1"/>
  <c r="A57" i="24" s="1"/>
  <c r="A58" i="24" s="1"/>
  <c r="A59" i="24" s="1"/>
  <c r="A60" i="24" s="1"/>
  <c r="A61" i="24" s="1"/>
  <c r="A62" i="24" s="1"/>
  <c r="A63" i="24" s="1"/>
  <c r="A64" i="24" s="1"/>
  <c r="A65" i="24" s="1"/>
  <c r="A10" i="23"/>
  <c r="A11" i="23" s="1"/>
  <c r="A12" i="23" s="1"/>
  <c r="A13" i="23" s="1"/>
  <c r="A14" i="23" s="1"/>
  <c r="A15" i="23" s="1"/>
  <c r="A16" i="23" s="1"/>
  <c r="A17" i="23" s="1"/>
  <c r="A18" i="23" s="1"/>
  <c r="A19" i="23" s="1"/>
  <c r="A20" i="23" s="1"/>
  <c r="A21" i="23" s="1"/>
  <c r="A22" i="23" s="1"/>
  <c r="A23" i="23" s="1"/>
  <c r="A24" i="23" s="1"/>
  <c r="A25" i="23" s="1"/>
  <c r="A26" i="23" s="1"/>
  <c r="A27" i="23" s="1"/>
  <c r="A28" i="23" s="1"/>
  <c r="A29" i="23" s="1"/>
  <c r="A30" i="23" s="1"/>
  <c r="A31" i="23" s="1"/>
  <c r="A32" i="23" s="1"/>
  <c r="A33" i="23" s="1"/>
  <c r="A34" i="23" s="1"/>
  <c r="A35" i="23" s="1"/>
  <c r="A36" i="23" s="1"/>
  <c r="A37" i="23" s="1"/>
  <c r="A10" i="19"/>
  <c r="A11" i="19" s="1"/>
  <c r="A12" i="19" s="1"/>
  <c r="A13" i="19" s="1"/>
  <c r="A14" i="19" s="1"/>
  <c r="A15" i="19" s="1"/>
  <c r="A16" i="19" s="1"/>
  <c r="A17" i="19" s="1"/>
  <c r="A18" i="19" s="1"/>
  <c r="A19" i="19" s="1"/>
  <c r="A20" i="19" s="1"/>
  <c r="A21" i="19" s="1"/>
  <c r="A22" i="19" s="1"/>
  <c r="A23" i="19" s="1"/>
  <c r="A24" i="19" s="1"/>
  <c r="A25" i="19" s="1"/>
  <c r="A26" i="19" s="1"/>
  <c r="A27" i="19" s="1"/>
  <c r="A28" i="19" s="1"/>
  <c r="A29" i="19" s="1"/>
  <c r="A30" i="19" s="1"/>
  <c r="A31" i="19" s="1"/>
  <c r="A32" i="19" s="1"/>
  <c r="A33" i="19" s="1"/>
  <c r="A34" i="19" s="1"/>
  <c r="A35" i="19" s="1"/>
  <c r="A36" i="19" s="1"/>
  <c r="A37" i="19" s="1"/>
  <c r="A38" i="19" s="1"/>
  <c r="A39" i="19" s="1"/>
  <c r="A40" i="19" s="1"/>
  <c r="A41" i="19" s="1"/>
  <c r="A42" i="19" s="1"/>
  <c r="A43" i="19" s="1"/>
  <c r="A44" i="19" s="1"/>
  <c r="A45" i="19" s="1"/>
  <c r="A46" i="19" s="1"/>
  <c r="A47" i="19" s="1"/>
  <c r="A48" i="19" s="1"/>
  <c r="A49" i="19" s="1"/>
  <c r="A50" i="19" s="1"/>
  <c r="A51" i="19" s="1"/>
  <c r="A52" i="19" s="1"/>
  <c r="A53" i="19" s="1"/>
  <c r="A54" i="19" s="1"/>
  <c r="A55" i="19" s="1"/>
  <c r="A56" i="19" s="1"/>
  <c r="A57" i="19" s="1"/>
  <c r="A58" i="19" s="1"/>
  <c r="A59" i="19" s="1"/>
  <c r="A60" i="19" s="1"/>
  <c r="A61" i="19" s="1"/>
  <c r="A62" i="19" s="1"/>
  <c r="A63" i="19" s="1"/>
  <c r="A64" i="19" s="1"/>
  <c r="A9" i="143"/>
  <c r="A10" i="143" s="1"/>
  <c r="A11" i="143" s="1"/>
  <c r="A12" i="143" s="1"/>
  <c r="A13" i="143" s="1"/>
  <c r="A14" i="143" s="1"/>
  <c r="A15" i="143" s="1"/>
  <c r="A16" i="143" s="1"/>
  <c r="A17" i="143" s="1"/>
  <c r="A18" i="143" s="1"/>
  <c r="A19" i="143" s="1"/>
  <c r="A20" i="143" s="1"/>
  <c r="A21" i="143" s="1"/>
  <c r="A22" i="143" s="1"/>
  <c r="A23" i="143" s="1"/>
  <c r="A24" i="143" s="1"/>
  <c r="A25" i="143" s="1"/>
  <c r="A26" i="143" s="1"/>
  <c r="A27" i="143" s="1"/>
  <c r="A28" i="143" s="1"/>
  <c r="A29" i="143" s="1"/>
  <c r="A30" i="143" s="1"/>
  <c r="A31" i="143" s="1"/>
  <c r="A32" i="143" s="1"/>
  <c r="A10" i="22"/>
  <c r="A11" i="22" s="1"/>
  <c r="A12" i="22" s="1"/>
  <c r="A13" i="22" s="1"/>
  <c r="A14" i="22" s="1"/>
  <c r="A15" i="22" s="1"/>
  <c r="A16" i="22" s="1"/>
  <c r="A17" i="22" s="1"/>
  <c r="A18" i="22" s="1"/>
  <c r="A19" i="22" s="1"/>
  <c r="A20" i="22" s="1"/>
  <c r="A21" i="22" s="1"/>
  <c r="A22" i="22" s="1"/>
  <c r="A23" i="22" s="1"/>
  <c r="A24" i="22" s="1"/>
  <c r="A25" i="22" s="1"/>
  <c r="A26" i="22" s="1"/>
  <c r="A27" i="22" s="1"/>
  <c r="A28" i="22" s="1"/>
  <c r="A29" i="22" s="1"/>
  <c r="A30" i="22" s="1"/>
  <c r="A31" i="22" s="1"/>
  <c r="A32" i="22" s="1"/>
  <c r="A33" i="22" s="1"/>
  <c r="A34" i="22" s="1"/>
  <c r="A35" i="22" s="1"/>
  <c r="A36" i="22" s="1"/>
  <c r="A37" i="22" s="1"/>
  <c r="A11" i="8"/>
  <c r="A12" i="8" s="1"/>
  <c r="A13" i="8" s="1"/>
  <c r="A14" i="8" s="1"/>
  <c r="A15" i="8" s="1"/>
  <c r="A16" i="8" s="1"/>
  <c r="A17" i="8" s="1"/>
  <c r="A18" i="8" s="1"/>
  <c r="A19" i="8" s="1"/>
  <c r="A20" i="8" s="1"/>
  <c r="A21" i="8" s="1"/>
  <c r="A13" i="10"/>
  <c r="A14" i="10" s="1"/>
  <c r="A15" i="10" s="1"/>
  <c r="A16" i="10" s="1"/>
  <c r="A17" i="10" s="1"/>
  <c r="A18" i="10" s="1"/>
  <c r="A10" i="15"/>
  <c r="A11" i="15" s="1"/>
  <c r="A12" i="15" s="1"/>
  <c r="A13" i="15" s="1"/>
  <c r="A14" i="15" s="1"/>
  <c r="A15" i="15" s="1"/>
  <c r="A16" i="15" s="1"/>
  <c r="A17" i="15" s="1"/>
  <c r="A18" i="15" s="1"/>
  <c r="A19" i="15" s="1"/>
  <c r="A20" i="15" s="1"/>
  <c r="A21" i="15" s="1"/>
  <c r="A22" i="15" s="1"/>
  <c r="A23" i="15" s="1"/>
  <c r="A24" i="15" s="1"/>
  <c r="A25" i="15" s="1"/>
  <c r="A26" i="15" s="1"/>
  <c r="A27" i="15" s="1"/>
  <c r="A28" i="15" s="1"/>
  <c r="A29" i="15" s="1"/>
  <c r="A30" i="15" s="1"/>
  <c r="A31" i="15" s="1"/>
  <c r="A32" i="15" s="1"/>
  <c r="A33" i="15" s="1"/>
  <c r="A34" i="15" s="1"/>
  <c r="A35" i="15" s="1"/>
  <c r="A36" i="15" s="1"/>
  <c r="A37" i="15" s="1"/>
  <c r="A21" i="40" l="1"/>
  <c r="A23" i="40" s="1"/>
  <c r="A25" i="40" s="1"/>
  <c r="A27" i="40" s="1"/>
  <c r="A22" i="31"/>
  <c r="A36" i="39"/>
  <c r="A37" i="39" s="1"/>
  <c r="A38" i="39" s="1"/>
  <c r="A39" i="39" s="1"/>
  <c r="A40" i="39" s="1"/>
  <c r="A41" i="39" s="1"/>
  <c r="A42" i="39" s="1"/>
  <c r="A43" i="39" s="1"/>
  <c r="A44" i="39" s="1"/>
  <c r="A45" i="39" s="1"/>
  <c r="A46" i="39" s="1"/>
  <c r="A47" i="39" s="1"/>
  <c r="A48" i="39" s="1"/>
  <c r="A49" i="39" s="1"/>
  <c r="A50" i="39" s="1"/>
  <c r="A74" i="49"/>
  <c r="A77" i="49" s="1"/>
  <c r="A78" i="49" s="1"/>
  <c r="A23" i="31" l="1"/>
  <c r="A24" i="31" s="1"/>
  <c r="A25" i="31" s="1"/>
  <c r="A26" i="31" s="1"/>
  <c r="A27" i="31" s="1"/>
  <c r="A28" i="31" s="1"/>
  <c r="A29" i="31" s="1"/>
  <c r="A30" i="31" s="1"/>
  <c r="A31" i="31" s="1"/>
  <c r="A32" i="31" s="1"/>
  <c r="A33" i="31" s="1"/>
  <c r="A34" i="31" s="1"/>
  <c r="A80" i="49"/>
  <c r="A83" i="49" s="1"/>
  <c r="A84" i="49" s="1"/>
  <c r="A85" i="49" s="1"/>
  <c r="A86" i="49" s="1"/>
  <c r="A87" i="49" s="1"/>
  <c r="A89" i="49" l="1"/>
  <c r="A90" i="49" s="1"/>
  <c r="A96" i="49" l="1"/>
  <c r="A97" i="49" s="1"/>
  <c r="A99" i="49" l="1"/>
  <c r="A101" i="49" s="1"/>
  <c r="A102" i="49" s="1"/>
  <c r="A103" i="49" s="1"/>
  <c r="A104" i="49" s="1"/>
  <c r="A105" i="49" s="1"/>
  <c r="A106" i="49" s="1"/>
  <c r="J36" i="28"/>
  <c r="G36" i="28"/>
  <c r="G39" i="28"/>
  <c r="A108" i="49" l="1"/>
  <c r="A109" i="49" s="1"/>
  <c r="A110" i="49" s="1"/>
  <c r="A14" i="95"/>
  <c r="A15" i="95" s="1"/>
  <c r="A16" i="95" s="1"/>
  <c r="A17" i="95" s="1"/>
  <c r="A18" i="95" s="1"/>
  <c r="A19" i="95" s="1"/>
  <c r="A20" i="95" s="1"/>
  <c r="A22" i="95" s="1"/>
  <c r="A23" i="95" s="1"/>
  <c r="A24" i="95" s="1"/>
  <c r="A25" i="95" s="1"/>
  <c r="A26" i="95" s="1"/>
  <c r="A28" i="95" s="1"/>
  <c r="A30" i="95" s="1"/>
  <c r="A17" i="6"/>
  <c r="A18" i="6" s="1"/>
  <c r="A19" i="6" s="1"/>
  <c r="A20" i="6" s="1"/>
  <c r="A21" i="6" s="1"/>
  <c r="A22" i="6" s="1"/>
  <c r="A24" i="6" s="1"/>
  <c r="A26" i="6" s="1"/>
  <c r="A28" i="6" s="1"/>
  <c r="A30" i="6" s="1"/>
  <c r="A32" i="6" s="1"/>
  <c r="A34" i="6" s="1"/>
  <c r="A36" i="6" s="1"/>
  <c r="A37" i="6" s="1"/>
  <c r="A40" i="6" s="1"/>
  <c r="A112" i="49" l="1"/>
  <c r="A113" i="49" s="1"/>
  <c r="A114" i="49" s="1"/>
  <c r="A115" i="49" s="1"/>
  <c r="A116" i="49" s="1"/>
  <c r="A118" i="49" s="1"/>
  <c r="A120" i="49" l="1"/>
  <c r="A121" i="49" s="1"/>
  <c r="A122" i="49" s="1"/>
  <c r="A123" i="49" s="1"/>
  <c r="A124" i="49" s="1"/>
  <c r="A125" i="49" s="1"/>
  <c r="A126" i="49" s="1"/>
  <c r="A127" i="49" s="1"/>
  <c r="A128" i="49" s="1"/>
  <c r="A129" i="49" s="1"/>
  <c r="A130" i="49" s="1"/>
  <c r="A133" i="49" l="1"/>
  <c r="A134" i="49" s="1"/>
  <c r="A135" i="49" s="1"/>
  <c r="A136" i="49" s="1"/>
  <c r="A137" i="49" s="1"/>
  <c r="A138" i="49" s="1"/>
  <c r="A139" i="49" s="1"/>
  <c r="A140" i="49" s="1"/>
  <c r="A141" i="49" s="1"/>
  <c r="A142" i="49" s="1"/>
  <c r="A143" i="49" s="1"/>
  <c r="A144" i="49" s="1"/>
  <c r="A145" i="49" s="1"/>
  <c r="A146" i="49" s="1"/>
  <c r="A147" i="49" s="1"/>
  <c r="F68" i="42"/>
  <c r="F69" i="42"/>
  <c r="F70" i="42"/>
  <c r="F71" i="42"/>
  <c r="F72" i="42"/>
  <c r="F67" i="42"/>
  <c r="F61" i="42"/>
  <c r="F62" i="42"/>
  <c r="F63" i="42"/>
  <c r="F64" i="42"/>
  <c r="F65" i="42"/>
  <c r="F66" i="42"/>
  <c r="E142" i="44"/>
  <c r="E143" i="44"/>
  <c r="E144" i="44"/>
  <c r="E145" i="44"/>
  <c r="E146" i="44"/>
  <c r="E147" i="44"/>
  <c r="E148" i="44"/>
  <c r="E149" i="44"/>
  <c r="E150" i="44"/>
  <c r="E151" i="44"/>
  <c r="E152" i="44"/>
  <c r="E153" i="44"/>
  <c r="F17" i="42"/>
  <c r="F18" i="42"/>
  <c r="F19" i="42"/>
  <c r="F20" i="42"/>
  <c r="F21" i="42"/>
  <c r="F16" i="42"/>
  <c r="A152" i="49" l="1"/>
  <c r="A153" i="49" s="1"/>
  <c r="A154" i="49" s="1"/>
  <c r="F74" i="42"/>
  <c r="A156" i="49" l="1"/>
  <c r="A158" i="49" s="1"/>
  <c r="A160" i="49" s="1"/>
  <c r="A161" i="49" s="1"/>
  <c r="E142" i="43"/>
  <c r="E143" i="43"/>
  <c r="E144" i="43"/>
  <c r="E145" i="43"/>
  <c r="E146" i="43"/>
  <c r="E147" i="43"/>
  <c r="E148" i="43"/>
  <c r="E149" i="43"/>
  <c r="E150" i="43"/>
  <c r="E151" i="43"/>
  <c r="E152" i="43"/>
  <c r="E153" i="43"/>
  <c r="A163" i="49" l="1"/>
  <c r="A166" i="49" s="1"/>
  <c r="A167" i="49" s="1"/>
  <c r="A168" i="49" s="1"/>
  <c r="A169" i="49" s="1"/>
  <c r="A170" i="49" s="1"/>
  <c r="A171" i="49" s="1"/>
  <c r="A172" i="49" s="1"/>
  <c r="A173" i="49" s="1"/>
  <c r="A174" i="49" s="1"/>
  <c r="AB24" i="148"/>
  <c r="Y19" i="148"/>
  <c r="C143" i="44" l="1"/>
  <c r="C144" i="44"/>
  <c r="C145" i="44"/>
  <c r="C146" i="44"/>
  <c r="C147" i="44"/>
  <c r="C148" i="44"/>
  <c r="C149" i="44"/>
  <c r="C150" i="44"/>
  <c r="C151" i="44"/>
  <c r="C152" i="44"/>
  <c r="C153" i="44"/>
  <c r="C142" i="44"/>
  <c r="C46" i="42" l="1"/>
  <c r="C146" i="43"/>
  <c r="C153" i="43"/>
  <c r="C149" i="43"/>
  <c r="C145" i="43"/>
  <c r="C150" i="43"/>
  <c r="C152" i="43"/>
  <c r="C148" i="43"/>
  <c r="C144" i="43"/>
  <c r="C142" i="43"/>
  <c r="C151" i="43"/>
  <c r="C147" i="43"/>
  <c r="C143" i="43"/>
  <c r="B143" i="44"/>
  <c r="D143" i="44" s="1"/>
  <c r="B144" i="44"/>
  <c r="D144" i="44" s="1"/>
  <c r="B145" i="44"/>
  <c r="D145" i="44" s="1"/>
  <c r="B146" i="44"/>
  <c r="D146" i="44" s="1"/>
  <c r="B147" i="44"/>
  <c r="D147" i="44" s="1"/>
  <c r="B148" i="44"/>
  <c r="D148" i="44" s="1"/>
  <c r="B149" i="44"/>
  <c r="D149" i="44" s="1"/>
  <c r="B150" i="44"/>
  <c r="D150" i="44" s="1"/>
  <c r="B151" i="44"/>
  <c r="D151" i="44" s="1"/>
  <c r="B152" i="44"/>
  <c r="D152" i="44" s="1"/>
  <c r="B153" i="44"/>
  <c r="D153" i="44" s="1"/>
  <c r="B142" i="44"/>
  <c r="D142" i="44" s="1"/>
  <c r="C23" i="42" l="1"/>
  <c r="B144" i="43"/>
  <c r="D144" i="43" s="1"/>
  <c r="B151" i="43"/>
  <c r="D151" i="43" s="1"/>
  <c r="B143" i="43"/>
  <c r="D143" i="43" s="1"/>
  <c r="B142" i="43"/>
  <c r="D142" i="43" s="1"/>
  <c r="B46" i="42"/>
  <c r="D33" i="42"/>
  <c r="D46" i="42" s="1"/>
  <c r="B150" i="43"/>
  <c r="D150" i="43" s="1"/>
  <c r="B146" i="43"/>
  <c r="D146" i="43" s="1"/>
  <c r="B149" i="43"/>
  <c r="D149" i="43" s="1"/>
  <c r="B145" i="43"/>
  <c r="D145" i="43" s="1"/>
  <c r="B153" i="43"/>
  <c r="D153" i="43" s="1"/>
  <c r="B148" i="43"/>
  <c r="D148" i="43" s="1"/>
  <c r="B152" i="43"/>
  <c r="D152" i="43" s="1"/>
  <c r="B147" i="43"/>
  <c r="D147" i="43" s="1"/>
  <c r="D10" i="42" l="1"/>
  <c r="D23" i="42" s="1"/>
  <c r="B23" i="42"/>
  <c r="F39" i="42" l="1"/>
  <c r="F40" i="42"/>
  <c r="F41" i="42"/>
  <c r="F42" i="42"/>
  <c r="F43" i="42"/>
  <c r="F44" i="42"/>
  <c r="F10" i="42"/>
  <c r="F11" i="42"/>
  <c r="F34" i="42" s="1"/>
  <c r="F12" i="42"/>
  <c r="F35" i="42" s="1"/>
  <c r="F13" i="42"/>
  <c r="F36" i="42" s="1"/>
  <c r="F14" i="42"/>
  <c r="F37" i="42" s="1"/>
  <c r="F15" i="42"/>
  <c r="F38" i="42" s="1"/>
  <c r="F33" i="42" l="1"/>
  <c r="F23" i="42"/>
  <c r="E44" i="42"/>
  <c r="G44" i="42" s="1"/>
  <c r="E40" i="42"/>
  <c r="G40" i="42" s="1"/>
  <c r="F46" i="42"/>
  <c r="E43" i="42"/>
  <c r="G43" i="42" s="1"/>
  <c r="E39" i="42"/>
  <c r="G39" i="42" s="1"/>
  <c r="E35" i="42"/>
  <c r="G35" i="42" s="1"/>
  <c r="E42" i="42"/>
  <c r="G42" i="42" s="1"/>
  <c r="E38" i="42"/>
  <c r="G38" i="42" s="1"/>
  <c r="E34" i="42"/>
  <c r="G34" i="42" s="1"/>
  <c r="E36" i="42"/>
  <c r="G36" i="42" s="1"/>
  <c r="E23" i="42"/>
  <c r="G10" i="42"/>
  <c r="E41" i="42"/>
  <c r="G41" i="42" s="1"/>
  <c r="E37" i="42"/>
  <c r="G37" i="42" s="1"/>
  <c r="E33" i="42"/>
  <c r="M25" i="28"/>
  <c r="M24" i="28"/>
  <c r="M23" i="28"/>
  <c r="L25" i="28"/>
  <c r="L24" i="28"/>
  <c r="K25" i="28"/>
  <c r="K24" i="28"/>
  <c r="K23" i="28"/>
  <c r="J25" i="28"/>
  <c r="J24" i="28"/>
  <c r="J23" i="28"/>
  <c r="G23" i="42" l="1"/>
  <c r="G33" i="42"/>
  <c r="G46" i="42" s="1"/>
  <c r="E46" i="42"/>
  <c r="N23" i="28"/>
  <c r="G23" i="28"/>
  <c r="N25" i="28"/>
  <c r="N24" i="28"/>
  <c r="G24" i="28"/>
  <c r="G25" i="28"/>
  <c r="E330" i="44"/>
  <c r="E331" i="44"/>
  <c r="E332" i="44"/>
  <c r="E333" i="44"/>
  <c r="E334" i="44"/>
  <c r="E335" i="44"/>
  <c r="E336" i="44"/>
  <c r="E337" i="44"/>
  <c r="E338" i="44"/>
  <c r="E339" i="44"/>
  <c r="E340" i="44"/>
  <c r="E341" i="44"/>
  <c r="C330" i="44"/>
  <c r="C331" i="44"/>
  <c r="C332" i="44"/>
  <c r="C333" i="44"/>
  <c r="C334" i="44"/>
  <c r="C335" i="44"/>
  <c r="C336" i="44"/>
  <c r="C337" i="44"/>
  <c r="C338" i="44"/>
  <c r="C339" i="44"/>
  <c r="C340" i="44"/>
  <c r="C341" i="44"/>
  <c r="G61" i="42"/>
  <c r="F84" i="42"/>
  <c r="E330" i="43"/>
  <c r="E331" i="43"/>
  <c r="E332" i="43"/>
  <c r="E333" i="43"/>
  <c r="E334" i="43"/>
  <c r="E335" i="43"/>
  <c r="E336" i="43"/>
  <c r="E337" i="43"/>
  <c r="E338" i="43"/>
  <c r="E339" i="43"/>
  <c r="E340" i="43"/>
  <c r="E341" i="43"/>
  <c r="C330" i="43"/>
  <c r="C331" i="43"/>
  <c r="C332" i="43"/>
  <c r="C333" i="43"/>
  <c r="C334" i="43"/>
  <c r="C335" i="43"/>
  <c r="C336" i="43"/>
  <c r="C337" i="43"/>
  <c r="C338" i="43"/>
  <c r="C339" i="43"/>
  <c r="C340" i="43"/>
  <c r="C341" i="43"/>
  <c r="B330" i="43"/>
  <c r="B331" i="43"/>
  <c r="B332" i="43"/>
  <c r="B333" i="43"/>
  <c r="B334" i="43"/>
  <c r="B335" i="43"/>
  <c r="B336" i="43"/>
  <c r="B337" i="43"/>
  <c r="B338" i="43"/>
  <c r="D338" i="43" s="1"/>
  <c r="B339" i="43"/>
  <c r="B340" i="43"/>
  <c r="B341" i="43"/>
  <c r="D341" i="43" s="1"/>
  <c r="B330" i="44"/>
  <c r="B331" i="44"/>
  <c r="B332" i="44"/>
  <c r="B333" i="44"/>
  <c r="D333" i="44" s="1"/>
  <c r="B334" i="44"/>
  <c r="D334" i="44" s="1"/>
  <c r="B335" i="44"/>
  <c r="B336" i="44"/>
  <c r="D336" i="44" s="1"/>
  <c r="B337" i="44"/>
  <c r="D337" i="44" s="1"/>
  <c r="B338" i="44"/>
  <c r="B339" i="44"/>
  <c r="B340" i="44"/>
  <c r="B341" i="44"/>
  <c r="H174" i="134"/>
  <c r="H175" i="134"/>
  <c r="H176" i="134"/>
  <c r="H177" i="134"/>
  <c r="H178" i="134"/>
  <c r="H179" i="134"/>
  <c r="H180" i="134"/>
  <c r="H181" i="134"/>
  <c r="H182" i="134"/>
  <c r="H183" i="134"/>
  <c r="H184" i="134"/>
  <c r="H185" i="134"/>
  <c r="D174" i="134"/>
  <c r="D175" i="134"/>
  <c r="D176" i="134"/>
  <c r="D177" i="134"/>
  <c r="D178" i="134"/>
  <c r="D179" i="134"/>
  <c r="D180" i="134"/>
  <c r="D181" i="134"/>
  <c r="D182" i="134"/>
  <c r="D183" i="134"/>
  <c r="D184" i="134"/>
  <c r="D185" i="134"/>
  <c r="B39" i="147"/>
  <c r="D341" i="44" l="1"/>
  <c r="D340" i="44"/>
  <c r="D332" i="44"/>
  <c r="D333" i="43"/>
  <c r="D335" i="44"/>
  <c r="D334" i="43"/>
  <c r="D336" i="43"/>
  <c r="D338" i="44"/>
  <c r="D330" i="44"/>
  <c r="D335" i="43"/>
  <c r="D337" i="43"/>
  <c r="O189" i="148"/>
  <c r="J189" i="148"/>
  <c r="D339" i="44"/>
  <c r="D331" i="44"/>
  <c r="D84" i="42"/>
  <c r="B97" i="42"/>
  <c r="E84" i="42"/>
  <c r="G84" i="42" s="1"/>
  <c r="C97" i="42"/>
  <c r="B74" i="42"/>
  <c r="F97" i="42"/>
  <c r="C74" i="42"/>
  <c r="E74" i="42"/>
  <c r="D332" i="43"/>
  <c r="D340" i="43"/>
  <c r="D339" i="43"/>
  <c r="D331" i="43"/>
  <c r="D330" i="43"/>
  <c r="D61" i="42"/>
  <c r="G74" i="42" l="1"/>
  <c r="D74" i="42"/>
  <c r="E97" i="42"/>
  <c r="G97" i="42"/>
  <c r="D97" i="42"/>
  <c r="K15" i="25" l="1"/>
  <c r="K16" i="25"/>
  <c r="F16" i="25" s="1"/>
  <c r="H174" i="135"/>
  <c r="C176" i="148" s="1"/>
  <c r="H175" i="135"/>
  <c r="C177" i="148" s="1"/>
  <c r="H176" i="135"/>
  <c r="C178" i="148" s="1"/>
  <c r="H177" i="135"/>
  <c r="C179" i="148" s="1"/>
  <c r="H178" i="135"/>
  <c r="C180" i="148" s="1"/>
  <c r="H179" i="135"/>
  <c r="C181" i="148" s="1"/>
  <c r="H180" i="135"/>
  <c r="C182" i="148" s="1"/>
  <c r="H181" i="135"/>
  <c r="C183" i="148" s="1"/>
  <c r="H182" i="135"/>
  <c r="C184" i="148" s="1"/>
  <c r="H183" i="135"/>
  <c r="C185" i="148" s="1"/>
  <c r="H184" i="135"/>
  <c r="C186" i="148" s="1"/>
  <c r="H185" i="135"/>
  <c r="C187" i="148" s="1"/>
  <c r="D174" i="135"/>
  <c r="D175" i="135"/>
  <c r="D176" i="135"/>
  <c r="D177" i="135"/>
  <c r="D178" i="135"/>
  <c r="D179" i="135"/>
  <c r="B181" i="148" s="1"/>
  <c r="D180" i="135"/>
  <c r="B182" i="148" s="1"/>
  <c r="D181" i="135"/>
  <c r="B183" i="148" s="1"/>
  <c r="D182" i="135"/>
  <c r="D183" i="135"/>
  <c r="D184" i="135"/>
  <c r="D185" i="135"/>
  <c r="A84" i="42"/>
  <c r="M179" i="148" l="1"/>
  <c r="Z19" i="148" s="1"/>
  <c r="I177" i="135"/>
  <c r="J177" i="135" s="1"/>
  <c r="B179" i="148"/>
  <c r="I185" i="135"/>
  <c r="J185" i="135" s="1"/>
  <c r="B187" i="148"/>
  <c r="I184" i="135"/>
  <c r="J184" i="135" s="1"/>
  <c r="B186" i="148"/>
  <c r="I176" i="135"/>
  <c r="J176" i="135" s="1"/>
  <c r="B178" i="148"/>
  <c r="I175" i="135"/>
  <c r="J175" i="135" s="1"/>
  <c r="B177" i="148"/>
  <c r="I174" i="135"/>
  <c r="J174" i="135" s="1"/>
  <c r="B176" i="148"/>
  <c r="I183" i="135"/>
  <c r="J183" i="135" s="1"/>
  <c r="B185" i="148"/>
  <c r="I178" i="135"/>
  <c r="J178" i="135" s="1"/>
  <c r="B180" i="148"/>
  <c r="I182" i="135"/>
  <c r="J182" i="135" s="1"/>
  <c r="B184" i="148"/>
  <c r="I181" i="135"/>
  <c r="J181" i="135" s="1"/>
  <c r="I180" i="135"/>
  <c r="J180" i="135" s="1"/>
  <c r="I179" i="135"/>
  <c r="J179" i="135" s="1"/>
  <c r="H179" i="148" l="1"/>
  <c r="H180" i="148" s="1"/>
  <c r="N179" i="148"/>
  <c r="O179" i="148" s="1"/>
  <c r="M180" i="148"/>
  <c r="N180" i="148" s="1"/>
  <c r="O180" i="148" s="1"/>
  <c r="M181" i="148" l="1"/>
  <c r="S19" i="148"/>
  <c r="I179" i="148"/>
  <c r="J179" i="148" s="1"/>
  <c r="M182" i="148"/>
  <c r="N181" i="148"/>
  <c r="O181" i="148" s="1"/>
  <c r="H181" i="148"/>
  <c r="I180" i="148"/>
  <c r="J180" i="148" s="1"/>
  <c r="F15" i="25"/>
  <c r="C16" i="25" s="1"/>
  <c r="K14" i="25"/>
  <c r="F14" i="25" s="1"/>
  <c r="H182" i="148" l="1"/>
  <c r="I181" i="148"/>
  <c r="J181" i="148" s="1"/>
  <c r="M183" i="148"/>
  <c r="N182" i="148"/>
  <c r="O182" i="148" s="1"/>
  <c r="M184" i="148" l="1"/>
  <c r="N183" i="148"/>
  <c r="O183" i="148" s="1"/>
  <c r="H183" i="148"/>
  <c r="I182" i="148"/>
  <c r="J182" i="148" s="1"/>
  <c r="I183" i="148" l="1"/>
  <c r="J183" i="148" s="1"/>
  <c r="H184" i="148"/>
  <c r="M185" i="148"/>
  <c r="N184" i="148"/>
  <c r="O184" i="148" s="1"/>
  <c r="I42" i="28"/>
  <c r="B43" i="28"/>
  <c r="B44" i="28" s="1"/>
  <c r="B45" i="28" s="1"/>
  <c r="B46" i="28" s="1"/>
  <c r="B47" i="28" s="1"/>
  <c r="B48" i="28" s="1"/>
  <c r="I13" i="28"/>
  <c r="N185" i="148" l="1"/>
  <c r="O185" i="148" s="1"/>
  <c r="M186" i="148"/>
  <c r="N186" i="148" s="1"/>
  <c r="O186" i="148" s="1"/>
  <c r="H185" i="148"/>
  <c r="I184" i="148"/>
  <c r="J184" i="148" s="1"/>
  <c r="B9" i="146"/>
  <c r="B10" i="146" s="1"/>
  <c r="B11" i="146" s="1"/>
  <c r="B12" i="146" s="1"/>
  <c r="B13" i="146" s="1"/>
  <c r="B14" i="146" s="1"/>
  <c r="B15" i="146" s="1"/>
  <c r="B16" i="146" s="1"/>
  <c r="B17" i="146" s="1"/>
  <c r="B18" i="146" s="1"/>
  <c r="B19" i="146" s="1"/>
  <c r="D20" i="146"/>
  <c r="C17" i="146"/>
  <c r="E17" i="146" s="1"/>
  <c r="C18" i="146"/>
  <c r="E18" i="146" s="1"/>
  <c r="C19" i="146"/>
  <c r="E19" i="146" s="1"/>
  <c r="O187" i="148" l="1"/>
  <c r="I185" i="148"/>
  <c r="J185" i="148" s="1"/>
  <c r="H186" i="148"/>
  <c r="I186" i="148" s="1"/>
  <c r="J186" i="148" s="1"/>
  <c r="D10" i="50" l="1"/>
  <c r="J10" i="50" s="1"/>
  <c r="J187" i="148"/>
  <c r="D27" i="50" l="1"/>
  <c r="E12" i="4"/>
  <c r="DQ12" i="125" l="1"/>
  <c r="DR12" i="125"/>
  <c r="DS12" i="125"/>
  <c r="DT12" i="125"/>
  <c r="DU12" i="125"/>
  <c r="DV12" i="125"/>
  <c r="DW12" i="125"/>
  <c r="DX12" i="125"/>
  <c r="DY12" i="125"/>
  <c r="DZ12" i="125"/>
  <c r="EA12" i="125"/>
  <c r="EB12" i="125"/>
  <c r="DQ8" i="125"/>
  <c r="DR8" i="125" s="1"/>
  <c r="DS8" i="125" s="1"/>
  <c r="DT8" i="125" s="1"/>
  <c r="DU8" i="125" s="1"/>
  <c r="DV8" i="125" s="1"/>
  <c r="DW8" i="125" s="1"/>
  <c r="DX8" i="125" s="1"/>
  <c r="DY8" i="125" s="1"/>
  <c r="DZ8" i="125" s="1"/>
  <c r="EA8" i="125" s="1"/>
  <c r="DQ159" i="125" l="1"/>
  <c r="DR159" i="125"/>
  <c r="DS159" i="125"/>
  <c r="DT159" i="125"/>
  <c r="DU159" i="125"/>
  <c r="DV159" i="125"/>
  <c r="DW159" i="125"/>
  <c r="DX159" i="125"/>
  <c r="DY159" i="125"/>
  <c r="DZ159" i="125"/>
  <c r="EA159" i="125"/>
  <c r="EB159" i="125"/>
  <c r="CM2" i="143" l="1"/>
  <c r="CM3" i="143"/>
  <c r="DX66" i="24" l="1"/>
  <c r="DY66" i="24"/>
  <c r="DZ66" i="24"/>
  <c r="EA66" i="24"/>
  <c r="EB66" i="24"/>
  <c r="EC66" i="24"/>
  <c r="ED66" i="24"/>
  <c r="EE66" i="24"/>
  <c r="EF66" i="24"/>
  <c r="EG66" i="24"/>
  <c r="EH66" i="24"/>
  <c r="EI66" i="24"/>
  <c r="CW66" i="24"/>
  <c r="CX66" i="24"/>
  <c r="CY66" i="24"/>
  <c r="CZ66" i="24"/>
  <c r="DA66" i="24"/>
  <c r="DB66" i="24"/>
  <c r="DC66" i="24"/>
  <c r="DD66" i="24"/>
  <c r="DE66" i="24"/>
  <c r="DF66" i="24"/>
  <c r="DG66" i="24"/>
  <c r="DH66" i="24"/>
  <c r="CF9" i="24"/>
  <c r="CG9" i="24"/>
  <c r="CF10" i="24"/>
  <c r="CG10" i="24"/>
  <c r="CF11" i="24"/>
  <c r="CG11" i="24"/>
  <c r="CF12" i="24"/>
  <c r="CG12" i="24"/>
  <c r="CF13" i="24"/>
  <c r="CG13" i="24"/>
  <c r="CF14" i="24"/>
  <c r="CG14" i="24"/>
  <c r="CF15" i="24"/>
  <c r="CG15" i="24"/>
  <c r="CF16" i="24"/>
  <c r="CG16" i="24"/>
  <c r="CF17" i="24"/>
  <c r="CG17" i="24"/>
  <c r="CF18" i="24"/>
  <c r="CG18" i="24"/>
  <c r="CF19" i="24"/>
  <c r="CG19" i="24"/>
  <c r="CF20" i="24"/>
  <c r="CG20" i="24"/>
  <c r="CF21" i="24"/>
  <c r="CG21" i="24"/>
  <c r="CF22" i="24"/>
  <c r="CG22" i="24"/>
  <c r="CF23" i="24"/>
  <c r="CG23" i="24"/>
  <c r="CF24" i="24"/>
  <c r="CG24" i="24"/>
  <c r="CF25" i="24"/>
  <c r="CG25" i="24"/>
  <c r="CF26" i="24"/>
  <c r="CG26" i="24"/>
  <c r="CF27" i="24"/>
  <c r="CG27" i="24"/>
  <c r="CF31" i="24"/>
  <c r="CG31" i="24"/>
  <c r="CF32" i="24"/>
  <c r="CG32" i="24"/>
  <c r="CF35" i="24"/>
  <c r="CG35" i="24"/>
  <c r="CF36" i="24"/>
  <c r="CG36" i="24"/>
  <c r="CF37" i="24"/>
  <c r="CG37" i="24"/>
  <c r="CF39" i="24"/>
  <c r="CG39" i="24"/>
  <c r="CF40" i="24"/>
  <c r="CG40" i="24"/>
  <c r="CF41" i="24"/>
  <c r="CG41" i="24"/>
  <c r="CF42" i="24"/>
  <c r="CG42" i="24"/>
  <c r="CF43" i="24"/>
  <c r="CG43" i="24"/>
  <c r="CF44" i="24"/>
  <c r="CG44" i="24"/>
  <c r="CF45" i="24"/>
  <c r="CG45" i="24"/>
  <c r="CF46" i="24"/>
  <c r="CG46" i="24"/>
  <c r="CF47" i="24"/>
  <c r="CG47" i="24"/>
  <c r="CF48" i="24"/>
  <c r="CG48" i="24"/>
  <c r="CF49" i="24"/>
  <c r="CG49" i="24"/>
  <c r="CF50" i="24"/>
  <c r="CG50" i="24"/>
  <c r="CF51" i="24"/>
  <c r="CG51" i="24"/>
  <c r="CF52" i="24"/>
  <c r="CG52" i="24"/>
  <c r="CF53" i="24"/>
  <c r="CG53" i="24"/>
  <c r="CF54" i="24"/>
  <c r="CG54" i="24"/>
  <c r="CF55" i="24"/>
  <c r="CG55" i="24"/>
  <c r="CF56" i="24"/>
  <c r="CG56" i="24"/>
  <c r="CF57" i="24"/>
  <c r="CG57" i="24"/>
  <c r="CF58" i="24"/>
  <c r="CG58" i="24"/>
  <c r="CF59" i="24"/>
  <c r="CG59" i="24"/>
  <c r="CF60" i="24"/>
  <c r="CG60" i="24"/>
  <c r="CF61" i="24"/>
  <c r="CG61" i="24"/>
  <c r="CF62" i="24"/>
  <c r="CG62" i="24"/>
  <c r="CF63" i="24"/>
  <c r="CG63" i="24"/>
  <c r="CF64" i="24"/>
  <c r="CG64" i="24"/>
  <c r="BV9" i="24"/>
  <c r="BW9" i="24"/>
  <c r="BX9" i="24"/>
  <c r="BY9" i="24"/>
  <c r="BZ9" i="24"/>
  <c r="CA9" i="24"/>
  <c r="CB9" i="24"/>
  <c r="CC9" i="24"/>
  <c r="CD9" i="24"/>
  <c r="CE9" i="24"/>
  <c r="BV10" i="24"/>
  <c r="BW10" i="24"/>
  <c r="BX10" i="24"/>
  <c r="BY10" i="24"/>
  <c r="BZ10" i="24"/>
  <c r="CA10" i="24"/>
  <c r="CB10" i="24"/>
  <c r="CC10" i="24"/>
  <c r="CD10" i="24"/>
  <c r="CE10" i="24"/>
  <c r="BV11" i="24"/>
  <c r="BW11" i="24"/>
  <c r="BX11" i="24"/>
  <c r="BY11" i="24"/>
  <c r="BZ11" i="24"/>
  <c r="CA11" i="24"/>
  <c r="CB11" i="24"/>
  <c r="CC11" i="24"/>
  <c r="CD11" i="24"/>
  <c r="CE11" i="24"/>
  <c r="BV12" i="24"/>
  <c r="BW12" i="24"/>
  <c r="BX12" i="24"/>
  <c r="BY12" i="24"/>
  <c r="BZ12" i="24"/>
  <c r="CA12" i="24"/>
  <c r="CB12" i="24"/>
  <c r="CC12" i="24"/>
  <c r="CD12" i="24"/>
  <c r="CE12" i="24"/>
  <c r="BV13" i="24"/>
  <c r="BW13" i="24"/>
  <c r="BX13" i="24"/>
  <c r="BY13" i="24"/>
  <c r="BZ13" i="24"/>
  <c r="CA13" i="24"/>
  <c r="CB13" i="24"/>
  <c r="CC13" i="24"/>
  <c r="CD13" i="24"/>
  <c r="CE13" i="24"/>
  <c r="BV14" i="24"/>
  <c r="BW14" i="24"/>
  <c r="BX14" i="24"/>
  <c r="BY14" i="24"/>
  <c r="BZ14" i="24"/>
  <c r="CA14" i="24"/>
  <c r="CB14" i="24"/>
  <c r="CC14" i="24"/>
  <c r="CD14" i="24"/>
  <c r="CE14" i="24"/>
  <c r="BV15" i="24"/>
  <c r="BW15" i="24"/>
  <c r="BX15" i="24"/>
  <c r="BY15" i="24"/>
  <c r="BZ15" i="24"/>
  <c r="CA15" i="24"/>
  <c r="CB15" i="24"/>
  <c r="CC15" i="24"/>
  <c r="CD15" i="24"/>
  <c r="CE15" i="24"/>
  <c r="BV16" i="24"/>
  <c r="BW16" i="24"/>
  <c r="BX16" i="24"/>
  <c r="BY16" i="24"/>
  <c r="BZ16" i="24"/>
  <c r="CA16" i="24"/>
  <c r="CB16" i="24"/>
  <c r="CC16" i="24"/>
  <c r="CD16" i="24"/>
  <c r="CE16" i="24"/>
  <c r="BV17" i="24"/>
  <c r="BW17" i="24"/>
  <c r="BX17" i="24"/>
  <c r="BY17" i="24"/>
  <c r="BZ17" i="24"/>
  <c r="CA17" i="24"/>
  <c r="CB17" i="24"/>
  <c r="CC17" i="24"/>
  <c r="CD17" i="24"/>
  <c r="CE17" i="24"/>
  <c r="BV18" i="24"/>
  <c r="BW18" i="24"/>
  <c r="BX18" i="24"/>
  <c r="BY18" i="24"/>
  <c r="BZ18" i="24"/>
  <c r="CA18" i="24"/>
  <c r="CB18" i="24"/>
  <c r="CC18" i="24"/>
  <c r="CD18" i="24"/>
  <c r="CE18" i="24"/>
  <c r="BV19" i="24"/>
  <c r="BW19" i="24"/>
  <c r="BX19" i="24"/>
  <c r="BY19" i="24"/>
  <c r="BZ19" i="24"/>
  <c r="CA19" i="24"/>
  <c r="CB19" i="24"/>
  <c r="CC19" i="24"/>
  <c r="CD19" i="24"/>
  <c r="CE19" i="24"/>
  <c r="BV20" i="24"/>
  <c r="BW20" i="24"/>
  <c r="BX20" i="24"/>
  <c r="BY20" i="24"/>
  <c r="BZ20" i="24"/>
  <c r="CA20" i="24"/>
  <c r="CB20" i="24"/>
  <c r="CC20" i="24"/>
  <c r="CD20" i="24"/>
  <c r="CE20" i="24"/>
  <c r="BV21" i="24"/>
  <c r="BW21" i="24"/>
  <c r="BX21" i="24"/>
  <c r="BY21" i="24"/>
  <c r="BZ21" i="24"/>
  <c r="CA21" i="24"/>
  <c r="CB21" i="24"/>
  <c r="CC21" i="24"/>
  <c r="CD21" i="24"/>
  <c r="CE21" i="24"/>
  <c r="BV22" i="24"/>
  <c r="BW22" i="24"/>
  <c r="BX22" i="24"/>
  <c r="BY22" i="24"/>
  <c r="BZ22" i="24"/>
  <c r="CA22" i="24"/>
  <c r="CB22" i="24"/>
  <c r="CC22" i="24"/>
  <c r="CD22" i="24"/>
  <c r="CE22" i="24"/>
  <c r="BV23" i="24"/>
  <c r="BW23" i="24"/>
  <c r="BX23" i="24"/>
  <c r="BY23" i="24"/>
  <c r="BZ23" i="24"/>
  <c r="CA23" i="24"/>
  <c r="CB23" i="24"/>
  <c r="CC23" i="24"/>
  <c r="CD23" i="24"/>
  <c r="CE23" i="24"/>
  <c r="BV24" i="24"/>
  <c r="BW24" i="24"/>
  <c r="BX24" i="24"/>
  <c r="BY24" i="24"/>
  <c r="BZ24" i="24"/>
  <c r="CA24" i="24"/>
  <c r="CB24" i="24"/>
  <c r="CC24" i="24"/>
  <c r="CD24" i="24"/>
  <c r="CE24" i="24"/>
  <c r="BV25" i="24"/>
  <c r="BW25" i="24"/>
  <c r="BX25" i="24"/>
  <c r="BY25" i="24"/>
  <c r="BZ25" i="24"/>
  <c r="CA25" i="24"/>
  <c r="CB25" i="24"/>
  <c r="CC25" i="24"/>
  <c r="CD25" i="24"/>
  <c r="CE25" i="24"/>
  <c r="BV26" i="24"/>
  <c r="BW26" i="24"/>
  <c r="BX26" i="24"/>
  <c r="BY26" i="24"/>
  <c r="BZ26" i="24"/>
  <c r="CA26" i="24"/>
  <c r="CB26" i="24"/>
  <c r="CC26" i="24"/>
  <c r="CD26" i="24"/>
  <c r="CE26" i="24"/>
  <c r="BV27" i="24"/>
  <c r="BW27" i="24"/>
  <c r="BX27" i="24"/>
  <c r="BY27" i="24"/>
  <c r="BZ27" i="24"/>
  <c r="CA27" i="24"/>
  <c r="CB27" i="24"/>
  <c r="CC27" i="24"/>
  <c r="CD27" i="24"/>
  <c r="CE27" i="24"/>
  <c r="BV31" i="24"/>
  <c r="BW31" i="24"/>
  <c r="BX31" i="24"/>
  <c r="BY31" i="24"/>
  <c r="BZ31" i="24"/>
  <c r="CA31" i="24"/>
  <c r="CB31" i="24"/>
  <c r="CC31" i="24"/>
  <c r="CD31" i="24"/>
  <c r="CE31" i="24"/>
  <c r="BV32" i="24"/>
  <c r="BW32" i="24"/>
  <c r="BX32" i="24"/>
  <c r="BY32" i="24"/>
  <c r="BZ32" i="24"/>
  <c r="CA32" i="24"/>
  <c r="CB32" i="24"/>
  <c r="CC32" i="24"/>
  <c r="CD32" i="24"/>
  <c r="CE32" i="24"/>
  <c r="BV35" i="24"/>
  <c r="BW35" i="24"/>
  <c r="BX35" i="24"/>
  <c r="BY35" i="24"/>
  <c r="BZ35" i="24"/>
  <c r="CA35" i="24"/>
  <c r="CB35" i="24"/>
  <c r="CC35" i="24"/>
  <c r="CD35" i="24"/>
  <c r="CE35" i="24"/>
  <c r="BV36" i="24"/>
  <c r="BW36" i="24"/>
  <c r="BX36" i="24"/>
  <c r="BY36" i="24"/>
  <c r="BZ36" i="24"/>
  <c r="CA36" i="24"/>
  <c r="CB36" i="24"/>
  <c r="CC36" i="24"/>
  <c r="CD36" i="24"/>
  <c r="CE36" i="24"/>
  <c r="BV37" i="24"/>
  <c r="BW37" i="24"/>
  <c r="BX37" i="24"/>
  <c r="BY37" i="24"/>
  <c r="BZ37" i="24"/>
  <c r="CA37" i="24"/>
  <c r="CB37" i="24"/>
  <c r="CC37" i="24"/>
  <c r="CD37" i="24"/>
  <c r="CE37" i="24"/>
  <c r="BV39" i="24"/>
  <c r="BW39" i="24"/>
  <c r="BX39" i="24"/>
  <c r="BY39" i="24"/>
  <c r="BZ39" i="24"/>
  <c r="CA39" i="24"/>
  <c r="CB39" i="24"/>
  <c r="CC39" i="24"/>
  <c r="CD39" i="24"/>
  <c r="CE39" i="24"/>
  <c r="BV40" i="24"/>
  <c r="BW40" i="24"/>
  <c r="BX40" i="24"/>
  <c r="BY40" i="24"/>
  <c r="BZ40" i="24"/>
  <c r="CA40" i="24"/>
  <c r="CB40" i="24"/>
  <c r="CC40" i="24"/>
  <c r="CD40" i="24"/>
  <c r="CE40" i="24"/>
  <c r="BV41" i="24"/>
  <c r="BW41" i="24"/>
  <c r="BX41" i="24"/>
  <c r="BY41" i="24"/>
  <c r="BZ41" i="24"/>
  <c r="CA41" i="24"/>
  <c r="CB41" i="24"/>
  <c r="CC41" i="24"/>
  <c r="CD41" i="24"/>
  <c r="CE41" i="24"/>
  <c r="BV42" i="24"/>
  <c r="BW42" i="24"/>
  <c r="BX42" i="24"/>
  <c r="BY42" i="24"/>
  <c r="BZ42" i="24"/>
  <c r="CA42" i="24"/>
  <c r="CB42" i="24"/>
  <c r="CC42" i="24"/>
  <c r="CD42" i="24"/>
  <c r="CE42" i="24"/>
  <c r="BV43" i="24"/>
  <c r="BW43" i="24"/>
  <c r="BX43" i="24"/>
  <c r="BY43" i="24"/>
  <c r="BZ43" i="24"/>
  <c r="CA43" i="24"/>
  <c r="CB43" i="24"/>
  <c r="CC43" i="24"/>
  <c r="CD43" i="24"/>
  <c r="CE43" i="24"/>
  <c r="BV44" i="24"/>
  <c r="BW44" i="24"/>
  <c r="BX44" i="24"/>
  <c r="BY44" i="24"/>
  <c r="BZ44" i="24"/>
  <c r="CA44" i="24"/>
  <c r="CB44" i="24"/>
  <c r="CC44" i="24"/>
  <c r="CD44" i="24"/>
  <c r="CE44" i="24"/>
  <c r="BV45" i="24"/>
  <c r="BW45" i="24"/>
  <c r="BX45" i="24"/>
  <c r="BY45" i="24"/>
  <c r="BZ45" i="24"/>
  <c r="CA45" i="24"/>
  <c r="CB45" i="24"/>
  <c r="CC45" i="24"/>
  <c r="CD45" i="24"/>
  <c r="CE45" i="24"/>
  <c r="BV46" i="24"/>
  <c r="BW46" i="24"/>
  <c r="BX46" i="24"/>
  <c r="BY46" i="24"/>
  <c r="BZ46" i="24"/>
  <c r="CA46" i="24"/>
  <c r="CB46" i="24"/>
  <c r="CC46" i="24"/>
  <c r="CD46" i="24"/>
  <c r="CE46" i="24"/>
  <c r="BV47" i="24"/>
  <c r="BW47" i="24"/>
  <c r="BX47" i="24"/>
  <c r="BY47" i="24"/>
  <c r="BZ47" i="24"/>
  <c r="CA47" i="24"/>
  <c r="CB47" i="24"/>
  <c r="CC47" i="24"/>
  <c r="CD47" i="24"/>
  <c r="CE47" i="24"/>
  <c r="BV48" i="24"/>
  <c r="BW48" i="24"/>
  <c r="BX48" i="24"/>
  <c r="BY48" i="24"/>
  <c r="BZ48" i="24"/>
  <c r="CA48" i="24"/>
  <c r="CB48" i="24"/>
  <c r="CC48" i="24"/>
  <c r="CD48" i="24"/>
  <c r="CE48" i="24"/>
  <c r="BV49" i="24"/>
  <c r="BW49" i="24"/>
  <c r="BX49" i="24"/>
  <c r="BY49" i="24"/>
  <c r="BZ49" i="24"/>
  <c r="CA49" i="24"/>
  <c r="CB49" i="24"/>
  <c r="CC49" i="24"/>
  <c r="CD49" i="24"/>
  <c r="CE49" i="24"/>
  <c r="BV50" i="24"/>
  <c r="BW50" i="24"/>
  <c r="BX50" i="24"/>
  <c r="BY50" i="24"/>
  <c r="BZ50" i="24"/>
  <c r="CA50" i="24"/>
  <c r="CB50" i="24"/>
  <c r="CC50" i="24"/>
  <c r="CD50" i="24"/>
  <c r="CE50" i="24"/>
  <c r="BV51" i="24"/>
  <c r="BW51" i="24"/>
  <c r="BX51" i="24"/>
  <c r="BY51" i="24"/>
  <c r="BZ51" i="24"/>
  <c r="CA51" i="24"/>
  <c r="CB51" i="24"/>
  <c r="CC51" i="24"/>
  <c r="CD51" i="24"/>
  <c r="CE51" i="24"/>
  <c r="BV52" i="24"/>
  <c r="BW52" i="24"/>
  <c r="BX52" i="24"/>
  <c r="BY52" i="24"/>
  <c r="BZ52" i="24"/>
  <c r="CA52" i="24"/>
  <c r="CB52" i="24"/>
  <c r="CC52" i="24"/>
  <c r="CD52" i="24"/>
  <c r="CE52" i="24"/>
  <c r="BV53" i="24"/>
  <c r="BW53" i="24"/>
  <c r="BX53" i="24"/>
  <c r="BY53" i="24"/>
  <c r="BZ53" i="24"/>
  <c r="CA53" i="24"/>
  <c r="CB53" i="24"/>
  <c r="CC53" i="24"/>
  <c r="CD53" i="24"/>
  <c r="CE53" i="24"/>
  <c r="BV54" i="24"/>
  <c r="BW54" i="24"/>
  <c r="BX54" i="24"/>
  <c r="BY54" i="24"/>
  <c r="BZ54" i="24"/>
  <c r="CA54" i="24"/>
  <c r="CB54" i="24"/>
  <c r="CC54" i="24"/>
  <c r="CD54" i="24"/>
  <c r="CE54" i="24"/>
  <c r="BV55" i="24"/>
  <c r="BW55" i="24"/>
  <c r="BX55" i="24"/>
  <c r="BY55" i="24"/>
  <c r="BZ55" i="24"/>
  <c r="CA55" i="24"/>
  <c r="CB55" i="24"/>
  <c r="CC55" i="24"/>
  <c r="CD55" i="24"/>
  <c r="CE55" i="24"/>
  <c r="BV56" i="24"/>
  <c r="BW56" i="24"/>
  <c r="BX56" i="24"/>
  <c r="BY56" i="24"/>
  <c r="BZ56" i="24"/>
  <c r="CA56" i="24"/>
  <c r="CB56" i="24"/>
  <c r="CC56" i="24"/>
  <c r="CD56" i="24"/>
  <c r="CE56" i="24"/>
  <c r="BV57" i="24"/>
  <c r="BW57" i="24"/>
  <c r="BX57" i="24"/>
  <c r="BY57" i="24"/>
  <c r="BZ57" i="24"/>
  <c r="CA57" i="24"/>
  <c r="CB57" i="24"/>
  <c r="CC57" i="24"/>
  <c r="CD57" i="24"/>
  <c r="CE57" i="24"/>
  <c r="BV58" i="24"/>
  <c r="BW58" i="24"/>
  <c r="BX58" i="24"/>
  <c r="BY58" i="24"/>
  <c r="BZ58" i="24"/>
  <c r="CA58" i="24"/>
  <c r="CB58" i="24"/>
  <c r="CC58" i="24"/>
  <c r="CD58" i="24"/>
  <c r="CE58" i="24"/>
  <c r="BV59" i="24"/>
  <c r="BW59" i="24"/>
  <c r="BX59" i="24"/>
  <c r="BY59" i="24"/>
  <c r="BZ59" i="24"/>
  <c r="CA59" i="24"/>
  <c r="CB59" i="24"/>
  <c r="CC59" i="24"/>
  <c r="CD59" i="24"/>
  <c r="CE59" i="24"/>
  <c r="BV60" i="24"/>
  <c r="BW60" i="24"/>
  <c r="BX60" i="24"/>
  <c r="BY60" i="24"/>
  <c r="BZ60" i="24"/>
  <c r="CA60" i="24"/>
  <c r="CB60" i="24"/>
  <c r="CC60" i="24"/>
  <c r="CD60" i="24"/>
  <c r="CE60" i="24"/>
  <c r="BV61" i="24"/>
  <c r="BW61" i="24"/>
  <c r="BX61" i="24"/>
  <c r="BY61" i="24"/>
  <c r="BZ61" i="24"/>
  <c r="CA61" i="24"/>
  <c r="CB61" i="24"/>
  <c r="CC61" i="24"/>
  <c r="CD61" i="24"/>
  <c r="CE61" i="24"/>
  <c r="BV62" i="24"/>
  <c r="BW62" i="24"/>
  <c r="BX62" i="24"/>
  <c r="BY62" i="24"/>
  <c r="BZ62" i="24"/>
  <c r="CA62" i="24"/>
  <c r="CB62" i="24"/>
  <c r="CC62" i="24"/>
  <c r="CD62" i="24"/>
  <c r="CE62" i="24"/>
  <c r="BV63" i="24"/>
  <c r="BW63" i="24"/>
  <c r="BX63" i="24"/>
  <c r="BY63" i="24"/>
  <c r="BZ63" i="24"/>
  <c r="CA63" i="24"/>
  <c r="CB63" i="24"/>
  <c r="CC63" i="24"/>
  <c r="CD63" i="24"/>
  <c r="CE63" i="24"/>
  <c r="BV64" i="24"/>
  <c r="BW64" i="24"/>
  <c r="BX64" i="24"/>
  <c r="BY64" i="24"/>
  <c r="BZ64" i="24"/>
  <c r="CA64" i="24"/>
  <c r="CB64" i="24"/>
  <c r="CC64" i="24"/>
  <c r="CD64" i="24"/>
  <c r="CE64" i="24"/>
  <c r="CM6" i="143" l="1"/>
  <c r="CU65" i="19" l="1"/>
  <c r="CV65" i="19"/>
  <c r="CW65" i="19"/>
  <c r="CX65" i="19"/>
  <c r="CY65" i="19"/>
  <c r="CZ65" i="19"/>
  <c r="DA65" i="19"/>
  <c r="DB65" i="19"/>
  <c r="DC65" i="19"/>
  <c r="DD65" i="19"/>
  <c r="DE65" i="19"/>
  <c r="DF65" i="19"/>
  <c r="D34" i="25" l="1"/>
  <c r="D26" i="25"/>
  <c r="D24" i="25"/>
  <c r="D31" i="25"/>
  <c r="D27" i="25"/>
  <c r="D32" i="25"/>
  <c r="D30" i="25"/>
  <c r="D35" i="25"/>
  <c r="D33" i="25"/>
  <c r="D29" i="25"/>
  <c r="D25" i="25"/>
  <c r="D28" i="25"/>
  <c r="BW33" i="19" l="1"/>
  <c r="BY33" i="24" s="1"/>
  <c r="CA33" i="19"/>
  <c r="CC33" i="24" s="1"/>
  <c r="CA29" i="19"/>
  <c r="CC29" i="24" s="1"/>
  <c r="CB29" i="19"/>
  <c r="CD29" i="24" s="1"/>
  <c r="CB30" i="19"/>
  <c r="CD30" i="24" s="1"/>
  <c r="CB33" i="19"/>
  <c r="CD33" i="24" s="1"/>
  <c r="BX33" i="19"/>
  <c r="BZ33" i="24" s="1"/>
  <c r="BX34" i="19"/>
  <c r="BZ34" i="24" s="1"/>
  <c r="BY30" i="19"/>
  <c r="CA30" i="24" s="1"/>
  <c r="BY29" i="19"/>
  <c r="CA29" i="24" s="1"/>
  <c r="BZ33" i="19"/>
  <c r="CB33" i="24" s="1"/>
  <c r="BZ30" i="19"/>
  <c r="CB30" i="24" s="1"/>
  <c r="BZ34" i="19"/>
  <c r="CB34" i="24" s="1"/>
  <c r="BZ29" i="19"/>
  <c r="CB29" i="24" s="1"/>
  <c r="CC34" i="19"/>
  <c r="CE34" i="24" s="1"/>
  <c r="CC33" i="19"/>
  <c r="CE33" i="24" s="1"/>
  <c r="CC30" i="19"/>
  <c r="CE30" i="24" s="1"/>
  <c r="CC29" i="19"/>
  <c r="CE29" i="24" s="1"/>
  <c r="BW30" i="19"/>
  <c r="BY30" i="24" s="1"/>
  <c r="BW34" i="19"/>
  <c r="BY34" i="24" s="1"/>
  <c r="BW29" i="19"/>
  <c r="BY29" i="24" s="1"/>
  <c r="CE29" i="19"/>
  <c r="CG29" i="24" s="1"/>
  <c r="CE30" i="19"/>
  <c r="CG30" i="24" s="1"/>
  <c r="CE34" i="19"/>
  <c r="CG34" i="24" s="1"/>
  <c r="BX30" i="19"/>
  <c r="BZ30" i="24" s="1"/>
  <c r="BX29" i="19"/>
  <c r="BZ29" i="24" s="1"/>
  <c r="CB34" i="19"/>
  <c r="CD34" i="24" s="1"/>
  <c r="CA34" i="19"/>
  <c r="CC34" i="24" s="1"/>
  <c r="CA30" i="19"/>
  <c r="CC30" i="24" s="1"/>
  <c r="CD34" i="19"/>
  <c r="CF34" i="24" s="1"/>
  <c r="CD33" i="19"/>
  <c r="CF33" i="24" s="1"/>
  <c r="CD30" i="19"/>
  <c r="CF30" i="24" s="1"/>
  <c r="CD29" i="19"/>
  <c r="CF29" i="24" s="1"/>
  <c r="BY34" i="19"/>
  <c r="CA34" i="24" s="1"/>
  <c r="BY33" i="19"/>
  <c r="CA33" i="24" s="1"/>
  <c r="CE33" i="19"/>
  <c r="CG33" i="24" s="1"/>
  <c r="BA65" i="19" l="1"/>
  <c r="CB28" i="19"/>
  <c r="CC28" i="19"/>
  <c r="BB65" i="19"/>
  <c r="BZ28" i="19"/>
  <c r="AY65" i="19"/>
  <c r="CE28" i="19"/>
  <c r="BD65" i="19"/>
  <c r="BY28" i="19"/>
  <c r="AX65" i="19"/>
  <c r="BW28" i="19"/>
  <c r="AV65" i="19"/>
  <c r="BX28" i="19"/>
  <c r="AW65" i="19"/>
  <c r="CD28" i="19"/>
  <c r="BC65" i="19"/>
  <c r="CA28" i="19"/>
  <c r="AZ65" i="19"/>
  <c r="FH11" i="124" l="1"/>
  <c r="S215" i="169"/>
  <c r="FD11" i="124"/>
  <c r="FD11" i="125" s="1"/>
  <c r="O215" i="169"/>
  <c r="FG11" i="124"/>
  <c r="FG13" i="124" s="1"/>
  <c r="FG13" i="125" s="1"/>
  <c r="R215" i="169"/>
  <c r="FJ11" i="124"/>
  <c r="FJ13" i="124" s="1"/>
  <c r="FJ13" i="125" s="1"/>
  <c r="U215" i="169"/>
  <c r="FK11" i="124"/>
  <c r="FK11" i="125" s="1"/>
  <c r="V215" i="169"/>
  <c r="FF11" i="124"/>
  <c r="FF13" i="124" s="1"/>
  <c r="FF13" i="125" s="1"/>
  <c r="Q215" i="169"/>
  <c r="FE11" i="124"/>
  <c r="P215" i="169"/>
  <c r="FL11" i="124"/>
  <c r="FL11" i="125" s="1"/>
  <c r="W215" i="169"/>
  <c r="FI11" i="124"/>
  <c r="FI13" i="124" s="1"/>
  <c r="FI13" i="125" s="1"/>
  <c r="T215" i="169"/>
  <c r="FD13" i="124"/>
  <c r="FE13" i="124"/>
  <c r="FE13" i="125" s="1"/>
  <c r="FE11" i="125"/>
  <c r="FH13" i="124"/>
  <c r="FH11" i="125"/>
  <c r="E34" i="25"/>
  <c r="E30" i="25"/>
  <c r="CF28" i="24"/>
  <c r="CF66" i="24" s="1"/>
  <c r="CD65" i="19"/>
  <c r="E29" i="25"/>
  <c r="CB28" i="24"/>
  <c r="CB66" i="24" s="1"/>
  <c r="BZ65" i="19"/>
  <c r="CA28" i="24"/>
  <c r="CA66" i="24" s="1"/>
  <c r="BY65" i="19"/>
  <c r="E33" i="25"/>
  <c r="CE28" i="24"/>
  <c r="CE66" i="24" s="1"/>
  <c r="CC65" i="19"/>
  <c r="E28" i="25"/>
  <c r="E35" i="25"/>
  <c r="E31" i="25"/>
  <c r="BZ28" i="24"/>
  <c r="BZ66" i="24" s="1"/>
  <c r="BX65" i="19"/>
  <c r="CG28" i="24"/>
  <c r="CG66" i="24" s="1"/>
  <c r="CE65" i="19"/>
  <c r="CD28" i="24"/>
  <c r="CD66" i="24" s="1"/>
  <c r="CB65" i="19"/>
  <c r="CC28" i="24"/>
  <c r="CC66" i="24" s="1"/>
  <c r="CA65" i="19"/>
  <c r="E27" i="25"/>
  <c r="BY28" i="24"/>
  <c r="BY66" i="24" s="1"/>
  <c r="BW65" i="19"/>
  <c r="E32" i="25"/>
  <c r="FG11" i="125" l="1"/>
  <c r="FG14" i="125" s="1"/>
  <c r="FG16" i="125" s="1"/>
  <c r="FL139" i="125" s="1"/>
  <c r="FM139" i="125" s="1"/>
  <c r="FI11" i="125"/>
  <c r="FI14" i="125" s="1"/>
  <c r="FI16" i="125" s="1"/>
  <c r="FK13" i="124"/>
  <c r="FK13" i="125" s="1"/>
  <c r="FK14" i="125" s="1"/>
  <c r="FK16" i="125" s="1"/>
  <c r="FF11" i="125"/>
  <c r="FF14" i="125" s="1"/>
  <c r="FF16" i="125" s="1"/>
  <c r="FL13" i="124"/>
  <c r="FL13" i="125" s="1"/>
  <c r="FL14" i="125" s="1"/>
  <c r="FL16" i="125" s="1"/>
  <c r="FL144" i="125" s="1"/>
  <c r="FM144" i="125" s="1"/>
  <c r="FJ11" i="125"/>
  <c r="FJ14" i="125" s="1"/>
  <c r="FJ16" i="125" s="1"/>
  <c r="FG14" i="124"/>
  <c r="FG16" i="124" s="1"/>
  <c r="FL139" i="124" s="1"/>
  <c r="FM139" i="124" s="1"/>
  <c r="FE14" i="124"/>
  <c r="FE16" i="124" s="1"/>
  <c r="FE14" i="125"/>
  <c r="FE16" i="125" s="1"/>
  <c r="FJ14" i="124"/>
  <c r="FJ16" i="124" s="1"/>
  <c r="FH14" i="124"/>
  <c r="FH16" i="124" s="1"/>
  <c r="FH13" i="125"/>
  <c r="FH14" i="125" s="1"/>
  <c r="FH16" i="125" s="1"/>
  <c r="FF14" i="124"/>
  <c r="FF16" i="124" s="1"/>
  <c r="FI14" i="124"/>
  <c r="FI16" i="124" s="1"/>
  <c r="FD14" i="124"/>
  <c r="FD16" i="124" s="1"/>
  <c r="FD13" i="125"/>
  <c r="FD14" i="125" s="1"/>
  <c r="FD16" i="125" s="1"/>
  <c r="J33" i="39"/>
  <c r="J32" i="39"/>
  <c r="J31" i="39"/>
  <c r="FK14" i="124" l="1"/>
  <c r="FK16" i="124" s="1"/>
  <c r="FL143" i="124" s="1"/>
  <c r="FM143" i="124" s="1"/>
  <c r="FL14" i="124"/>
  <c r="FL16" i="124" s="1"/>
  <c r="FL144" i="124" s="1"/>
  <c r="FM144" i="124" s="1"/>
  <c r="FG139" i="124"/>
  <c r="FH139" i="124" s="1"/>
  <c r="FI139" i="124" s="1"/>
  <c r="FJ139" i="124" s="1"/>
  <c r="FK139" i="124" s="1"/>
  <c r="FG139" i="125"/>
  <c r="FH139" i="125" s="1"/>
  <c r="FI139" i="125" s="1"/>
  <c r="FJ139" i="125" s="1"/>
  <c r="FK139" i="125" s="1"/>
  <c r="FL136" i="125"/>
  <c r="FM136" i="125" s="1"/>
  <c r="FD136" i="125"/>
  <c r="FE136" i="125" s="1"/>
  <c r="FF136" i="125" s="1"/>
  <c r="FG136" i="125" s="1"/>
  <c r="FH136" i="125" s="1"/>
  <c r="FI136" i="125" s="1"/>
  <c r="FJ136" i="125" s="1"/>
  <c r="FK136" i="125" s="1"/>
  <c r="FE137" i="124"/>
  <c r="FF137" i="124" s="1"/>
  <c r="FG137" i="124" s="1"/>
  <c r="FH137" i="124" s="1"/>
  <c r="FI137" i="124" s="1"/>
  <c r="FJ137" i="124" s="1"/>
  <c r="FK137" i="124" s="1"/>
  <c r="FL137" i="124"/>
  <c r="FM137" i="124" s="1"/>
  <c r="FF138" i="125"/>
  <c r="FG138" i="125" s="1"/>
  <c r="FH138" i="125" s="1"/>
  <c r="FI138" i="125" s="1"/>
  <c r="FJ138" i="125" s="1"/>
  <c r="FK138" i="125" s="1"/>
  <c r="FL138" i="125"/>
  <c r="FM138" i="125" s="1"/>
  <c r="FL142" i="125"/>
  <c r="FM142" i="125" s="1"/>
  <c r="FJ142" i="125"/>
  <c r="FK142" i="125" s="1"/>
  <c r="FL141" i="125"/>
  <c r="FM141" i="125" s="1"/>
  <c r="FI141" i="125"/>
  <c r="FJ141" i="125" s="1"/>
  <c r="FK141" i="125" s="1"/>
  <c r="FL143" i="125"/>
  <c r="FM143" i="125" s="1"/>
  <c r="FK143" i="125"/>
  <c r="FF138" i="124"/>
  <c r="FG138" i="124" s="1"/>
  <c r="FH138" i="124" s="1"/>
  <c r="FI138" i="124" s="1"/>
  <c r="FJ138" i="124" s="1"/>
  <c r="FK138" i="124" s="1"/>
  <c r="FL138" i="124"/>
  <c r="FM138" i="124" s="1"/>
  <c r="FL140" i="125"/>
  <c r="FM140" i="125" s="1"/>
  <c r="FH140" i="125"/>
  <c r="FI140" i="125" s="1"/>
  <c r="FJ140" i="125" s="1"/>
  <c r="FK140" i="125" s="1"/>
  <c r="FL142" i="124"/>
  <c r="FM142" i="124" s="1"/>
  <c r="FJ142" i="124"/>
  <c r="FK142" i="124" s="1"/>
  <c r="FL136" i="124"/>
  <c r="FM136" i="124" s="1"/>
  <c r="FD136" i="124"/>
  <c r="FE136" i="124" s="1"/>
  <c r="FF136" i="124" s="1"/>
  <c r="FG136" i="124" s="1"/>
  <c r="FH136" i="124" s="1"/>
  <c r="FI136" i="124" s="1"/>
  <c r="FJ136" i="124" s="1"/>
  <c r="FK136" i="124" s="1"/>
  <c r="FL141" i="124"/>
  <c r="FM141" i="124" s="1"/>
  <c r="FI141" i="124"/>
  <c r="FJ141" i="124" s="1"/>
  <c r="FK141" i="124" s="1"/>
  <c r="FL140" i="124"/>
  <c r="FM140" i="124" s="1"/>
  <c r="FH140" i="124"/>
  <c r="FI140" i="124" s="1"/>
  <c r="FJ140" i="124" s="1"/>
  <c r="FK140" i="124" s="1"/>
  <c r="FE137" i="125"/>
  <c r="FF137" i="125" s="1"/>
  <c r="FG137" i="125" s="1"/>
  <c r="FH137" i="125" s="1"/>
  <c r="FI137" i="125" s="1"/>
  <c r="FJ137" i="125" s="1"/>
  <c r="FK137" i="125" s="1"/>
  <c r="FL137" i="125"/>
  <c r="FM137" i="125" s="1"/>
  <c r="J24" i="39"/>
  <c r="FK143" i="124" l="1"/>
  <c r="G132" i="49"/>
  <c r="G164" i="49"/>
  <c r="G43" i="49"/>
  <c r="G64" i="49"/>
  <c r="G79" i="49"/>
  <c r="G81" i="49"/>
  <c r="G82" i="49"/>
  <c r="G98" i="49"/>
  <c r="G107" i="49"/>
  <c r="G111" i="49"/>
  <c r="G113" i="49"/>
  <c r="G155" i="49"/>
  <c r="G157" i="49"/>
  <c r="G159" i="49"/>
  <c r="G162" i="49"/>
  <c r="G165" i="49" l="1"/>
  <c r="G106" i="49"/>
  <c r="G85" i="49"/>
  <c r="G138" i="49"/>
  <c r="G62" i="49"/>
  <c r="G119" i="49"/>
  <c r="G57" i="49"/>
  <c r="G71" i="49"/>
  <c r="G84" i="49"/>
  <c r="G38" i="49"/>
  <c r="G53" i="49"/>
  <c r="G46" i="49"/>
  <c r="G36" i="49"/>
  <c r="G67" i="49"/>
  <c r="G55" i="49"/>
  <c r="G52" i="49"/>
  <c r="G47" i="49"/>
  <c r="G27" i="49"/>
  <c r="G42" i="49"/>
  <c r="G28" i="49"/>
  <c r="G35" i="49"/>
  <c r="G133" i="49"/>
  <c r="G154" i="49"/>
  <c r="G104" i="49"/>
  <c r="G40" i="49"/>
  <c r="G49" i="49"/>
  <c r="G110" i="49" l="1"/>
  <c r="G158" i="49"/>
  <c r="G135" i="49"/>
  <c r="G161" i="49"/>
  <c r="G127" i="49"/>
  <c r="G122" i="49"/>
  <c r="G160" i="49"/>
  <c r="G78" i="49"/>
  <c r="G109" i="49"/>
  <c r="G108" i="49"/>
  <c r="G153" i="49"/>
  <c r="G140" i="49"/>
  <c r="G156" i="49"/>
  <c r="G112" i="49"/>
  <c r="G70" i="49"/>
  <c r="G146" i="49"/>
  <c r="I146" i="49" s="1"/>
  <c r="G144" i="49"/>
  <c r="I144" i="49" s="1"/>
  <c r="G83" i="49"/>
  <c r="G87" i="49"/>
  <c r="G152" i="49"/>
  <c r="G125" i="49"/>
  <c r="G105" i="49"/>
  <c r="G139" i="49"/>
  <c r="G120" i="49"/>
  <c r="G121" i="49"/>
  <c r="G59" i="49"/>
  <c r="G129" i="49"/>
  <c r="G124" i="49"/>
  <c r="G128" i="49"/>
  <c r="G126" i="49"/>
  <c r="G123" i="49"/>
  <c r="G77" i="49"/>
  <c r="G74" i="49"/>
  <c r="G68" i="49"/>
  <c r="G103" i="49"/>
  <c r="G101" i="49" l="1"/>
  <c r="G32" i="49"/>
  <c r="C10" i="146" l="1"/>
  <c r="E10" i="146" s="1"/>
  <c r="C11" i="146"/>
  <c r="E11" i="146" s="1"/>
  <c r="C12" i="146"/>
  <c r="E12" i="146" s="1"/>
  <c r="C13" i="146"/>
  <c r="E13" i="146" s="1"/>
  <c r="C14" i="146"/>
  <c r="E14" i="146" s="1"/>
  <c r="C15" i="146"/>
  <c r="E15" i="146" s="1"/>
  <c r="C16" i="146"/>
  <c r="E16" i="146" s="1"/>
  <c r="D10" i="62" l="1"/>
  <c r="D11" i="62"/>
  <c r="D12" i="62"/>
  <c r="C26" i="27"/>
  <c r="M22" i="28"/>
  <c r="M21" i="28"/>
  <c r="M20" i="28"/>
  <c r="M19" i="28"/>
  <c r="M18" i="28"/>
  <c r="M17" i="28"/>
  <c r="L18" i="28"/>
  <c r="L17" i="28"/>
  <c r="K22" i="28"/>
  <c r="K21" i="28"/>
  <c r="K20" i="28"/>
  <c r="K19" i="28"/>
  <c r="K18" i="28"/>
  <c r="K17" i="28"/>
  <c r="J22" i="28"/>
  <c r="J21" i="28"/>
  <c r="J20" i="28"/>
  <c r="J19" i="28"/>
  <c r="J18" i="28"/>
  <c r="J17" i="28"/>
  <c r="M16" i="28"/>
  <c r="M15" i="28"/>
  <c r="M14" i="28"/>
  <c r="L16" i="28"/>
  <c r="L15" i="28"/>
  <c r="L14" i="28"/>
  <c r="K14" i="28"/>
  <c r="J16" i="28"/>
  <c r="J15" i="28"/>
  <c r="J14" i="28"/>
  <c r="G15" i="28" l="1"/>
  <c r="G16" i="28"/>
  <c r="N14" i="28"/>
  <c r="N15" i="28"/>
  <c r="G14" i="28"/>
  <c r="G19" i="28"/>
  <c r="G18" i="28"/>
  <c r="G17" i="28"/>
  <c r="G21" i="28"/>
  <c r="G20" i="28"/>
  <c r="N16" i="28"/>
  <c r="G22" i="28"/>
  <c r="N22" i="28"/>
  <c r="N21" i="28"/>
  <c r="N20" i="28"/>
  <c r="N18" i="28"/>
  <c r="N17" i="28"/>
  <c r="N19" i="28"/>
  <c r="G27" i="28" l="1"/>
  <c r="K13" i="25"/>
  <c r="F13" i="25" s="1"/>
  <c r="K11" i="25"/>
  <c r="F11" i="25" s="1"/>
  <c r="K12" i="25"/>
  <c r="F12" i="25" s="1"/>
  <c r="D26" i="149" l="1"/>
  <c r="Y18" i="148" l="1"/>
  <c r="Y17" i="148"/>
  <c r="A8" i="148"/>
  <c r="A9" i="148" s="1"/>
  <c r="A10" i="148" s="1"/>
  <c r="A11" i="148" s="1"/>
  <c r="A12" i="148" s="1"/>
  <c r="A13" i="148" s="1"/>
  <c r="A14" i="148" s="1"/>
  <c r="A15" i="148" s="1"/>
  <c r="A16" i="148" s="1"/>
  <c r="A17" i="148" s="1"/>
  <c r="A18" i="148" s="1"/>
  <c r="A19" i="148" s="1"/>
  <c r="A20" i="148" s="1"/>
  <c r="A21" i="148" s="1"/>
  <c r="A22" i="148" s="1"/>
  <c r="A23" i="148" s="1"/>
  <c r="A25" i="148" s="1"/>
  <c r="A26" i="148" s="1"/>
  <c r="A27" i="148" s="1"/>
  <c r="A28" i="148" s="1"/>
  <c r="A29" i="148" s="1"/>
  <c r="A30" i="148" s="1"/>
  <c r="A31" i="148" s="1"/>
  <c r="A32" i="148" s="1"/>
  <c r="A33" i="148" s="1"/>
  <c r="A34" i="148" s="1"/>
  <c r="A35" i="148" s="1"/>
  <c r="A36" i="148" s="1"/>
  <c r="A37" i="148" s="1"/>
  <c r="A38" i="148" s="1"/>
  <c r="A39" i="148" s="1"/>
  <c r="A40" i="148" s="1"/>
  <c r="A41" i="148" s="1"/>
  <c r="A42" i="148" s="1"/>
  <c r="A43" i="148" s="1"/>
  <c r="A44" i="148" s="1"/>
  <c r="A45" i="148" s="1"/>
  <c r="A46" i="148" s="1"/>
  <c r="A47" i="148" s="1"/>
  <c r="A48" i="148" s="1"/>
  <c r="A49" i="148" s="1"/>
  <c r="A50" i="148" s="1"/>
  <c r="A51" i="148" s="1"/>
  <c r="A52" i="148" s="1"/>
  <c r="A53" i="148" s="1"/>
  <c r="A54" i="148" s="1"/>
  <c r="A55" i="148" s="1"/>
  <c r="A56" i="148" s="1"/>
  <c r="A57" i="148" s="1"/>
  <c r="A58" i="148" s="1"/>
  <c r="A59" i="148" s="1"/>
  <c r="A60" i="148" s="1"/>
  <c r="A61" i="148" s="1"/>
  <c r="A62" i="148" s="1"/>
  <c r="A63" i="148" s="1"/>
  <c r="A64" i="148" s="1"/>
  <c r="A65" i="148" s="1"/>
  <c r="A66" i="148" s="1"/>
  <c r="A67" i="148" s="1"/>
  <c r="A68" i="148" s="1"/>
  <c r="A69" i="148" s="1"/>
  <c r="A70" i="148" s="1"/>
  <c r="A71" i="148" s="1"/>
  <c r="A72" i="148" s="1"/>
  <c r="A73" i="148" s="1"/>
  <c r="A74" i="148" s="1"/>
  <c r="A75" i="148" s="1"/>
  <c r="A76" i="148" s="1"/>
  <c r="A77" i="148" s="1"/>
  <c r="A78" i="148" s="1"/>
  <c r="A79" i="148" s="1"/>
  <c r="A80" i="148" s="1"/>
  <c r="A81" i="148" s="1"/>
  <c r="A82" i="148" s="1"/>
  <c r="A83" i="148" s="1"/>
  <c r="A84" i="148" s="1"/>
  <c r="A85" i="148" s="1"/>
  <c r="A86" i="148" s="1"/>
  <c r="A87" i="148" s="1"/>
  <c r="A88" i="148" s="1"/>
  <c r="A89" i="148" s="1"/>
  <c r="A90" i="148" s="1"/>
  <c r="A91" i="148" s="1"/>
  <c r="A92" i="148" s="1"/>
  <c r="A93" i="148" s="1"/>
  <c r="A94" i="148" s="1"/>
  <c r="A95" i="148" s="1"/>
  <c r="A96" i="148" s="1"/>
  <c r="A97" i="148" s="1"/>
  <c r="A98" i="148" s="1"/>
  <c r="A99" i="148" s="1"/>
  <c r="A100" i="148" s="1"/>
  <c r="A101" i="148" s="1"/>
  <c r="A102" i="148" s="1"/>
  <c r="A103" i="148" s="1"/>
  <c r="A104" i="148" s="1"/>
  <c r="A105" i="148" s="1"/>
  <c r="A106" i="148" s="1"/>
  <c r="A107" i="148" s="1"/>
  <c r="A108" i="148" s="1"/>
  <c r="A109" i="148" s="1"/>
  <c r="A110" i="148" s="1"/>
  <c r="A111" i="148" s="1"/>
  <c r="A112" i="148" s="1"/>
  <c r="A113" i="148" s="1"/>
  <c r="A114" i="148" s="1"/>
  <c r="A115" i="148" s="1"/>
  <c r="A116" i="148" s="1"/>
  <c r="A117" i="148" s="1"/>
  <c r="A118" i="148" s="1"/>
  <c r="A119" i="148" s="1"/>
  <c r="A120" i="148" s="1"/>
  <c r="A121" i="148" s="1"/>
  <c r="A122" i="148" s="1"/>
  <c r="A123" i="148" s="1"/>
  <c r="A124" i="148" s="1"/>
  <c r="A125" i="148" s="1"/>
  <c r="A126" i="148" s="1"/>
  <c r="A127" i="148" s="1"/>
  <c r="A128" i="148" s="1"/>
  <c r="A129" i="148" s="1"/>
  <c r="A130" i="148" s="1"/>
  <c r="A131" i="148" s="1"/>
  <c r="A132" i="148" s="1"/>
  <c r="A133" i="148" s="1"/>
  <c r="A134" i="148" s="1"/>
  <c r="A135" i="148" s="1"/>
  <c r="A136" i="148" s="1"/>
  <c r="A137" i="148" s="1"/>
  <c r="A138" i="148" s="1"/>
  <c r="A139" i="148" s="1"/>
  <c r="A140" i="148" s="1"/>
  <c r="A141" i="148" s="1"/>
  <c r="A142" i="148" s="1"/>
  <c r="A143" i="148" s="1"/>
  <c r="A144" i="148" s="1"/>
  <c r="A145" i="148" s="1"/>
  <c r="A146" i="148" s="1"/>
  <c r="A147" i="148" s="1"/>
  <c r="A148" i="148" s="1"/>
  <c r="A149" i="148" s="1"/>
  <c r="A150" i="148" s="1"/>
  <c r="A151" i="148" s="1"/>
  <c r="A152" i="148" s="1"/>
  <c r="A153" i="148" s="1"/>
  <c r="A154" i="148" s="1"/>
  <c r="A155" i="148" s="1"/>
  <c r="A156" i="148" s="1"/>
  <c r="A157" i="148" s="1"/>
  <c r="A158" i="148" s="1"/>
  <c r="A159" i="148" s="1"/>
  <c r="A160" i="148" s="1"/>
  <c r="A161" i="148" s="1"/>
  <c r="A162" i="148" s="1"/>
  <c r="A163" i="148" s="1"/>
  <c r="A164" i="148" s="1"/>
  <c r="A165" i="148" s="1"/>
  <c r="A166" i="148" s="1"/>
  <c r="A167" i="148" s="1"/>
  <c r="A168" i="148" s="1"/>
  <c r="A169" i="148" s="1"/>
  <c r="A170" i="148" s="1"/>
  <c r="A171" i="148" s="1"/>
  <c r="A172" i="148" s="1"/>
  <c r="A173" i="148" s="1"/>
  <c r="A174" i="148" s="1"/>
  <c r="A175" i="148" s="1"/>
  <c r="A176" i="148" s="1"/>
  <c r="A177" i="148" s="1"/>
  <c r="A178" i="148" s="1"/>
  <c r="A179" i="148" s="1"/>
  <c r="A180" i="148" s="1"/>
  <c r="A181" i="148" s="1"/>
  <c r="A182" i="148" s="1"/>
  <c r="A183" i="148" s="1"/>
  <c r="A184" i="148" s="1"/>
  <c r="A185" i="148" s="1"/>
  <c r="A186" i="148" s="1"/>
  <c r="A187" i="148" s="1"/>
  <c r="A188" i="148" s="1"/>
  <c r="A189" i="148" s="1"/>
  <c r="A190" i="148" s="1"/>
  <c r="A191" i="148" s="1"/>
  <c r="A192" i="148" s="1"/>
  <c r="A193" i="148" s="1"/>
  <c r="A194" i="148" s="1"/>
  <c r="A195" i="148" s="1"/>
  <c r="A196" i="148" s="1"/>
  <c r="A197" i="148" s="1"/>
  <c r="A198" i="148" s="1"/>
  <c r="A199" i="148" s="1"/>
  <c r="A200" i="148" s="1"/>
  <c r="A201" i="148" s="1"/>
  <c r="A202" i="148" s="1"/>
  <c r="A203" i="148" s="1"/>
  <c r="A204" i="148" s="1"/>
  <c r="A205" i="148" s="1"/>
  <c r="A206" i="148" s="1"/>
  <c r="A207" i="148" s="1"/>
  <c r="A208" i="148" s="1"/>
  <c r="A209" i="148" s="1"/>
  <c r="A210" i="148" s="1"/>
  <c r="A211" i="148" s="1"/>
  <c r="A212" i="148" s="1"/>
  <c r="A213" i="148" s="1"/>
  <c r="A214" i="148" s="1"/>
  <c r="A215" i="148" s="1"/>
  <c r="A216" i="148" s="1"/>
  <c r="A217" i="148" s="1"/>
  <c r="A218" i="148" s="1"/>
  <c r="A219" i="148" s="1"/>
  <c r="A220" i="148" s="1"/>
  <c r="A221" i="148" s="1"/>
  <c r="A222" i="148" s="1"/>
  <c r="A223" i="148" s="1"/>
  <c r="E23" i="147" l="1"/>
  <c r="E45" i="147"/>
  <c r="B34" i="147"/>
  <c r="B35" i="147"/>
  <c r="B36" i="147"/>
  <c r="B37" i="147"/>
  <c r="B38" i="147"/>
  <c r="E43" i="147" l="1"/>
  <c r="B61" i="24" l="1"/>
  <c r="B60" i="24"/>
  <c r="C61" i="23"/>
  <c r="C60" i="23"/>
  <c r="B61" i="22"/>
  <c r="B60" i="22"/>
  <c r="B61" i="19"/>
  <c r="B60" i="19"/>
  <c r="BI61" i="24"/>
  <c r="BJ61" i="24"/>
  <c r="BK61" i="24"/>
  <c r="BL61" i="24"/>
  <c r="BM61" i="24"/>
  <c r="BN61" i="24"/>
  <c r="BO61" i="24"/>
  <c r="BP61" i="24"/>
  <c r="BQ61" i="24"/>
  <c r="BR61" i="24"/>
  <c r="BS61" i="24"/>
  <c r="BT61" i="24"/>
  <c r="BU61" i="24"/>
  <c r="D61" i="19" l="1"/>
  <c r="E61" i="19" s="1"/>
  <c r="F61" i="19" s="1"/>
  <c r="G61" i="19" l="1"/>
  <c r="H61" i="19" l="1"/>
  <c r="I61" i="19" s="1"/>
  <c r="D61" i="15" s="1"/>
  <c r="J61" i="19" l="1"/>
  <c r="K61" i="19" s="1"/>
  <c r="L61" i="19" s="1"/>
  <c r="M61" i="19" s="1"/>
  <c r="N61" i="19" s="1"/>
  <c r="O61" i="19" s="1"/>
  <c r="P61" i="19" s="1"/>
  <c r="G76" i="49"/>
  <c r="Q61" i="19" l="1"/>
  <c r="C61" i="22"/>
  <c r="AG61" i="24" s="1"/>
  <c r="D61" i="24" s="1"/>
  <c r="R61" i="19" l="1"/>
  <c r="S61" i="19" s="1"/>
  <c r="T61" i="19" s="1"/>
  <c r="U61" i="19" s="1"/>
  <c r="E61" i="15" s="1"/>
  <c r="D61" i="22"/>
  <c r="AH61" i="24" s="1"/>
  <c r="E61" i="24" s="1"/>
  <c r="V61" i="19" l="1"/>
  <c r="E61" i="22"/>
  <c r="AI61" i="24" s="1"/>
  <c r="F61" i="24" s="1"/>
  <c r="W61" i="19" l="1"/>
  <c r="F61" i="22"/>
  <c r="AJ61" i="24" s="1"/>
  <c r="G61" i="24" s="1"/>
  <c r="X61" i="19" l="1"/>
  <c r="Y61" i="19" s="1"/>
  <c r="G61" i="22"/>
  <c r="AK61" i="24" s="1"/>
  <c r="H61" i="24" s="1"/>
  <c r="C33" i="46"/>
  <c r="D31" i="93" s="1"/>
  <c r="C16" i="46"/>
  <c r="Z61" i="19" l="1"/>
  <c r="H61" i="22"/>
  <c r="AL61" i="24" s="1"/>
  <c r="I61" i="24" s="1"/>
  <c r="D61" i="23" s="1"/>
  <c r="C19" i="8"/>
  <c r="F173" i="49"/>
  <c r="F172" i="49"/>
  <c r="F171" i="49"/>
  <c r="G19" i="95"/>
  <c r="AA61" i="19" l="1"/>
  <c r="I61" i="22"/>
  <c r="AM61" i="24" s="1"/>
  <c r="J61" i="24" s="1"/>
  <c r="J61" i="22" s="1"/>
  <c r="AB61" i="19" l="1"/>
  <c r="AC61" i="19" s="1"/>
  <c r="DK159" i="125"/>
  <c r="DL159" i="125"/>
  <c r="DM159" i="125"/>
  <c r="DN159" i="125"/>
  <c r="DO159" i="125"/>
  <c r="DP159" i="125"/>
  <c r="AD61" i="19" l="1"/>
  <c r="F61" i="15" s="1"/>
  <c r="BI60" i="24"/>
  <c r="BJ60" i="24"/>
  <c r="BK60" i="24"/>
  <c r="BL60" i="24"/>
  <c r="BM60" i="24"/>
  <c r="BN60" i="24"/>
  <c r="BO60" i="24"/>
  <c r="BP60" i="24"/>
  <c r="BQ60" i="24"/>
  <c r="BR60" i="24"/>
  <c r="BS60" i="24"/>
  <c r="BT60" i="24"/>
  <c r="BU60" i="24"/>
  <c r="DJ159" i="125" l="1"/>
  <c r="S51" i="48"/>
  <c r="S52" i="48"/>
  <c r="S56" i="48"/>
  <c r="D60" i="19" l="1"/>
  <c r="E60" i="19" s="1"/>
  <c r="F60" i="19" s="1"/>
  <c r="G60" i="19" l="1"/>
  <c r="H60" i="19" l="1"/>
  <c r="I60" i="19" s="1"/>
  <c r="D60" i="15" s="1"/>
  <c r="D9" i="65"/>
  <c r="E10" i="65" s="1"/>
  <c r="F10" i="65" s="1"/>
  <c r="J60" i="19" l="1"/>
  <c r="K60" i="19" s="1"/>
  <c r="L60" i="19" s="1"/>
  <c r="M60" i="19" s="1"/>
  <c r="N60" i="19" s="1"/>
  <c r="O60" i="19" s="1"/>
  <c r="P60" i="19" s="1"/>
  <c r="G114" i="49"/>
  <c r="Q60" i="19" l="1"/>
  <c r="R60" i="19" l="1"/>
  <c r="S60" i="19" s="1"/>
  <c r="T60" i="19" s="1"/>
  <c r="U60" i="19" l="1"/>
  <c r="E60" i="15" l="1"/>
  <c r="V60" i="19"/>
  <c r="W60" i="19" l="1"/>
  <c r="X60" i="19" l="1"/>
  <c r="Y60" i="19" l="1"/>
  <c r="Z60" i="19" l="1"/>
  <c r="AA60" i="19" l="1"/>
  <c r="AB60" i="19" l="1"/>
  <c r="AC60" i="19" s="1"/>
  <c r="J13" i="50" l="1"/>
  <c r="AD60" i="19"/>
  <c r="F60" i="15" s="1"/>
  <c r="H27" i="50" l="1"/>
  <c r="E16" i="39"/>
  <c r="G37" i="39" l="1"/>
  <c r="C37" i="156" l="1"/>
  <c r="C36" i="48"/>
  <c r="C60" i="22" l="1"/>
  <c r="AG60" i="24" s="1"/>
  <c r="D60" i="24" s="1"/>
  <c r="H37" i="39" l="1"/>
  <c r="D60" i="22"/>
  <c r="AH60" i="24" s="1"/>
  <c r="B312" i="44"/>
  <c r="C312" i="44"/>
  <c r="B313" i="44"/>
  <c r="C313" i="44"/>
  <c r="B314" i="44"/>
  <c r="C314" i="44"/>
  <c r="B315" i="44"/>
  <c r="C315" i="44"/>
  <c r="B316" i="44"/>
  <c r="C316" i="44"/>
  <c r="B317" i="44"/>
  <c r="C317" i="44"/>
  <c r="B318" i="44"/>
  <c r="C318" i="44"/>
  <c r="B319" i="44"/>
  <c r="C319" i="44"/>
  <c r="B320" i="44"/>
  <c r="C320" i="44"/>
  <c r="B321" i="44"/>
  <c r="C321" i="44"/>
  <c r="B322" i="44"/>
  <c r="C322" i="44"/>
  <c r="B323" i="44"/>
  <c r="C323" i="44"/>
  <c r="B324" i="44"/>
  <c r="C324" i="44"/>
  <c r="B325" i="44"/>
  <c r="C325" i="44"/>
  <c r="B326" i="44"/>
  <c r="C326" i="44"/>
  <c r="B327" i="44"/>
  <c r="C327" i="44"/>
  <c r="B328" i="44"/>
  <c r="C328" i="44"/>
  <c r="B329" i="44"/>
  <c r="C329" i="44"/>
  <c r="B124" i="44"/>
  <c r="C124" i="44"/>
  <c r="E124" i="44"/>
  <c r="E312" i="44" s="1"/>
  <c r="B125" i="44"/>
  <c r="C125" i="44"/>
  <c r="E125" i="44"/>
  <c r="E313" i="44" s="1"/>
  <c r="B126" i="44"/>
  <c r="C126" i="44"/>
  <c r="E126" i="44"/>
  <c r="E314" i="44" s="1"/>
  <c r="B127" i="44"/>
  <c r="C127" i="44"/>
  <c r="E127" i="44"/>
  <c r="E315" i="44" s="1"/>
  <c r="B128" i="44"/>
  <c r="C128" i="44"/>
  <c r="E128" i="44"/>
  <c r="E316" i="44" s="1"/>
  <c r="B129" i="44"/>
  <c r="C129" i="44"/>
  <c r="E129" i="44"/>
  <c r="E317" i="44" s="1"/>
  <c r="B130" i="44"/>
  <c r="C130" i="44"/>
  <c r="E130" i="44"/>
  <c r="E318" i="44" s="1"/>
  <c r="B131" i="44"/>
  <c r="C131" i="44"/>
  <c r="E131" i="44"/>
  <c r="E319" i="44" s="1"/>
  <c r="B132" i="44"/>
  <c r="C132" i="44"/>
  <c r="E132" i="44"/>
  <c r="E320" i="44" s="1"/>
  <c r="B133" i="44"/>
  <c r="C133" i="44"/>
  <c r="E133" i="44"/>
  <c r="E321" i="44" s="1"/>
  <c r="B134" i="44"/>
  <c r="C134" i="44"/>
  <c r="E134" i="44"/>
  <c r="E322" i="44" s="1"/>
  <c r="B135" i="44"/>
  <c r="C135" i="44"/>
  <c r="E135" i="44"/>
  <c r="E323" i="44" s="1"/>
  <c r="B136" i="44"/>
  <c r="C136" i="44"/>
  <c r="E136" i="44"/>
  <c r="E324" i="44" s="1"/>
  <c r="B137" i="44"/>
  <c r="C137" i="44"/>
  <c r="E137" i="44"/>
  <c r="E325" i="44" s="1"/>
  <c r="B138" i="44"/>
  <c r="C138" i="44"/>
  <c r="E138" i="44"/>
  <c r="E326" i="44" s="1"/>
  <c r="B139" i="44"/>
  <c r="C139" i="44"/>
  <c r="E139" i="44"/>
  <c r="E327" i="44" s="1"/>
  <c r="B140" i="44"/>
  <c r="C140" i="44"/>
  <c r="E140" i="44"/>
  <c r="E328" i="44" s="1"/>
  <c r="B141" i="44"/>
  <c r="C141" i="44"/>
  <c r="E141" i="44"/>
  <c r="E329" i="44" s="1"/>
  <c r="B312" i="43"/>
  <c r="C312" i="43"/>
  <c r="B313" i="43"/>
  <c r="C313" i="43"/>
  <c r="B314" i="43"/>
  <c r="C314" i="43"/>
  <c r="B315" i="43"/>
  <c r="C315" i="43"/>
  <c r="B316" i="43"/>
  <c r="C316" i="43"/>
  <c r="B317" i="43"/>
  <c r="C317" i="43"/>
  <c r="B318" i="43"/>
  <c r="C318" i="43"/>
  <c r="B319" i="43"/>
  <c r="C319" i="43"/>
  <c r="B320" i="43"/>
  <c r="C320" i="43"/>
  <c r="B321" i="43"/>
  <c r="C321" i="43"/>
  <c r="B322" i="43"/>
  <c r="C322" i="43"/>
  <c r="B323" i="43"/>
  <c r="C323" i="43"/>
  <c r="B324" i="43"/>
  <c r="C324" i="43"/>
  <c r="B325" i="43"/>
  <c r="C325" i="43"/>
  <c r="B326" i="43"/>
  <c r="C326" i="43"/>
  <c r="B327" i="43"/>
  <c r="C327" i="43"/>
  <c r="B328" i="43"/>
  <c r="C328" i="43"/>
  <c r="B329" i="43"/>
  <c r="C329" i="43"/>
  <c r="B124" i="43"/>
  <c r="C124" i="43"/>
  <c r="E124" i="43"/>
  <c r="E312" i="43" s="1"/>
  <c r="B125" i="43"/>
  <c r="C125" i="43"/>
  <c r="E125" i="43"/>
  <c r="E313" i="43" s="1"/>
  <c r="B126" i="43"/>
  <c r="C126" i="43"/>
  <c r="E126" i="43"/>
  <c r="E314" i="43" s="1"/>
  <c r="B127" i="43"/>
  <c r="C127" i="43"/>
  <c r="E127" i="43"/>
  <c r="E315" i="43" s="1"/>
  <c r="B128" i="43"/>
  <c r="C128" i="43"/>
  <c r="E128" i="43"/>
  <c r="E316" i="43" s="1"/>
  <c r="B129" i="43"/>
  <c r="C129" i="43"/>
  <c r="E129" i="43"/>
  <c r="E317" i="43" s="1"/>
  <c r="B130" i="43"/>
  <c r="C130" i="43"/>
  <c r="E130" i="43"/>
  <c r="E318" i="43" s="1"/>
  <c r="B131" i="43"/>
  <c r="C131" i="43"/>
  <c r="E131" i="43"/>
  <c r="E319" i="43" s="1"/>
  <c r="B132" i="43"/>
  <c r="C132" i="43"/>
  <c r="D132" i="43" s="1"/>
  <c r="E132" i="43"/>
  <c r="E320" i="43" s="1"/>
  <c r="B133" i="43"/>
  <c r="C133" i="43"/>
  <c r="E133" i="43"/>
  <c r="E321" i="43" s="1"/>
  <c r="B134" i="43"/>
  <c r="C134" i="43"/>
  <c r="E134" i="43"/>
  <c r="E322" i="43" s="1"/>
  <c r="B135" i="43"/>
  <c r="C135" i="43"/>
  <c r="E135" i="43"/>
  <c r="E323" i="43" s="1"/>
  <c r="B136" i="43"/>
  <c r="C136" i="43"/>
  <c r="E136" i="43"/>
  <c r="E324" i="43" s="1"/>
  <c r="B137" i="43"/>
  <c r="C137" i="43"/>
  <c r="D137" i="43"/>
  <c r="E137" i="43"/>
  <c r="E325" i="43" s="1"/>
  <c r="B138" i="43"/>
  <c r="C138" i="43"/>
  <c r="E138" i="43"/>
  <c r="E326" i="43" s="1"/>
  <c r="B139" i="43"/>
  <c r="C139" i="43"/>
  <c r="E139" i="43"/>
  <c r="E327" i="43" s="1"/>
  <c r="B140" i="43"/>
  <c r="C140" i="43"/>
  <c r="E140" i="43"/>
  <c r="E328" i="43" s="1"/>
  <c r="B141" i="43"/>
  <c r="C141" i="43"/>
  <c r="E141" i="43"/>
  <c r="E329" i="43" s="1"/>
  <c r="H156" i="135"/>
  <c r="H157" i="135"/>
  <c r="H158" i="135"/>
  <c r="H159" i="135"/>
  <c r="H160" i="135"/>
  <c r="H161" i="135"/>
  <c r="H162" i="135"/>
  <c r="H163" i="135"/>
  <c r="H164" i="135"/>
  <c r="H165" i="135"/>
  <c r="H166" i="135"/>
  <c r="H167" i="135"/>
  <c r="H168" i="135"/>
  <c r="H169" i="135"/>
  <c r="H170" i="135"/>
  <c r="H171" i="135"/>
  <c r="H172" i="135"/>
  <c r="H173" i="135"/>
  <c r="H156" i="134"/>
  <c r="H157" i="134"/>
  <c r="H158" i="134"/>
  <c r="H159" i="134"/>
  <c r="H160" i="134"/>
  <c r="H161" i="134"/>
  <c r="H162" i="134"/>
  <c r="H163" i="134"/>
  <c r="H164" i="134"/>
  <c r="H165" i="134"/>
  <c r="H166" i="134"/>
  <c r="H167" i="134"/>
  <c r="H168" i="134"/>
  <c r="H169" i="134"/>
  <c r="H170" i="134"/>
  <c r="H171" i="134"/>
  <c r="H172" i="134"/>
  <c r="H173" i="134"/>
  <c r="D36" i="48" l="1"/>
  <c r="L37" i="39"/>
  <c r="D39" i="147"/>
  <c r="D124" i="43"/>
  <c r="D133" i="44"/>
  <c r="D141" i="44"/>
  <c r="D128" i="44"/>
  <c r="D328" i="44"/>
  <c r="D324" i="44"/>
  <c r="D136" i="44"/>
  <c r="D320" i="44"/>
  <c r="D141" i="43"/>
  <c r="D316" i="44"/>
  <c r="O177" i="148"/>
  <c r="C160" i="148"/>
  <c r="C169" i="148"/>
  <c r="C161" i="148"/>
  <c r="D136" i="43"/>
  <c r="D128" i="43"/>
  <c r="D328" i="43"/>
  <c r="D318" i="43"/>
  <c r="D314" i="43"/>
  <c r="C168" i="148"/>
  <c r="D125" i="44"/>
  <c r="D312" i="44"/>
  <c r="D326" i="43"/>
  <c r="D135" i="43"/>
  <c r="D127" i="43"/>
  <c r="D322" i="43"/>
  <c r="C170" i="148"/>
  <c r="C162" i="148"/>
  <c r="D320" i="43"/>
  <c r="D140" i="44"/>
  <c r="D132" i="44"/>
  <c r="D124" i="44"/>
  <c r="D326" i="44"/>
  <c r="D322" i="44"/>
  <c r="D318" i="44"/>
  <c r="D314" i="44"/>
  <c r="C175" i="148"/>
  <c r="C167" i="148"/>
  <c r="C159" i="148"/>
  <c r="D312" i="43"/>
  <c r="D139" i="44"/>
  <c r="D131" i="44"/>
  <c r="C174" i="148"/>
  <c r="C166" i="148"/>
  <c r="C158" i="148"/>
  <c r="C173" i="148"/>
  <c r="C165" i="148"/>
  <c r="D131" i="43"/>
  <c r="D38" i="147"/>
  <c r="C172" i="148"/>
  <c r="C164" i="148"/>
  <c r="C171" i="148"/>
  <c r="C163" i="148"/>
  <c r="D139" i="43"/>
  <c r="D315" i="44"/>
  <c r="D317" i="44"/>
  <c r="E60" i="24"/>
  <c r="D324" i="43"/>
  <c r="D134" i="44"/>
  <c r="D126" i="44"/>
  <c r="D329" i="44"/>
  <c r="D317" i="43"/>
  <c r="D325" i="43"/>
  <c r="D316" i="43"/>
  <c r="D138" i="44"/>
  <c r="D130" i="44"/>
  <c r="D327" i="44"/>
  <c r="D313" i="44"/>
  <c r="D135" i="44"/>
  <c r="D127" i="44"/>
  <c r="D323" i="44"/>
  <c r="D321" i="44"/>
  <c r="D319" i="44"/>
  <c r="D137" i="44"/>
  <c r="D129" i="44"/>
  <c r="D325" i="44"/>
  <c r="D329" i="43"/>
  <c r="D313" i="43"/>
  <c r="D327" i="43"/>
  <c r="D140" i="43"/>
  <c r="D133" i="43"/>
  <c r="D130" i="43"/>
  <c r="D125" i="43"/>
  <c r="D315" i="43"/>
  <c r="D319" i="43"/>
  <c r="D321" i="43"/>
  <c r="D134" i="43"/>
  <c r="D129" i="43"/>
  <c r="D323" i="43"/>
  <c r="D138" i="43"/>
  <c r="D126" i="43"/>
  <c r="M167" i="148" l="1"/>
  <c r="E60" i="22"/>
  <c r="AI60" i="24" s="1"/>
  <c r="D156" i="135"/>
  <c r="D157" i="135"/>
  <c r="D158" i="135"/>
  <c r="D159" i="135"/>
  <c r="D160" i="135"/>
  <c r="D161" i="135"/>
  <c r="D162" i="135"/>
  <c r="D163" i="135"/>
  <c r="D164" i="135"/>
  <c r="D165" i="135"/>
  <c r="D166" i="135"/>
  <c r="D167" i="135"/>
  <c r="D168" i="135"/>
  <c r="D169" i="135"/>
  <c r="D170" i="135"/>
  <c r="D171" i="135"/>
  <c r="D172" i="135"/>
  <c r="D173" i="135"/>
  <c r="D156" i="134"/>
  <c r="D157" i="134"/>
  <c r="D158" i="134"/>
  <c r="D159" i="134"/>
  <c r="D160" i="134"/>
  <c r="D161" i="134"/>
  <c r="D162" i="134"/>
  <c r="D163" i="134"/>
  <c r="D164" i="134"/>
  <c r="D165" i="134"/>
  <c r="D166" i="134"/>
  <c r="D167" i="134"/>
  <c r="D168" i="134"/>
  <c r="D169" i="134"/>
  <c r="D170" i="134"/>
  <c r="D171" i="134"/>
  <c r="D172" i="134"/>
  <c r="D173" i="134"/>
  <c r="D16" i="147" l="1"/>
  <c r="J177" i="148"/>
  <c r="I161" i="135"/>
  <c r="J161" i="135" s="1"/>
  <c r="B163" i="148"/>
  <c r="I168" i="135"/>
  <c r="J168" i="135" s="1"/>
  <c r="B170" i="148"/>
  <c r="I160" i="135"/>
  <c r="J160" i="135" s="1"/>
  <c r="B162" i="148"/>
  <c r="I167" i="135"/>
  <c r="J167" i="135" s="1"/>
  <c r="B169" i="148"/>
  <c r="I159" i="135"/>
  <c r="J159" i="135" s="1"/>
  <c r="B161" i="148"/>
  <c r="I166" i="135"/>
  <c r="J166" i="135" s="1"/>
  <c r="B168" i="148"/>
  <c r="I158" i="135"/>
  <c r="J158" i="135" s="1"/>
  <c r="B160" i="148"/>
  <c r="I169" i="135"/>
  <c r="J169" i="135" s="1"/>
  <c r="B171" i="148"/>
  <c r="I173" i="135"/>
  <c r="J173" i="135" s="1"/>
  <c r="B175" i="148"/>
  <c r="I165" i="135"/>
  <c r="J165" i="135" s="1"/>
  <c r="B167" i="148"/>
  <c r="I157" i="135"/>
  <c r="J157" i="135" s="1"/>
  <c r="B159" i="148"/>
  <c r="I172" i="135"/>
  <c r="J172" i="135" s="1"/>
  <c r="B174" i="148"/>
  <c r="I164" i="135"/>
  <c r="J164" i="135" s="1"/>
  <c r="B166" i="148"/>
  <c r="I156" i="135"/>
  <c r="J156" i="135" s="1"/>
  <c r="B158" i="148"/>
  <c r="D15" i="147"/>
  <c r="I171" i="135"/>
  <c r="J171" i="135" s="1"/>
  <c r="B173" i="148"/>
  <c r="I163" i="135"/>
  <c r="J163" i="135" s="1"/>
  <c r="B165" i="148"/>
  <c r="I170" i="135"/>
  <c r="J170" i="135" s="1"/>
  <c r="B172" i="148"/>
  <c r="I162" i="135"/>
  <c r="J162" i="135" s="1"/>
  <c r="B164" i="148"/>
  <c r="N167" i="148"/>
  <c r="O167" i="148" s="1"/>
  <c r="M168" i="148"/>
  <c r="Z18" i="148"/>
  <c r="F60" i="24"/>
  <c r="H167" i="148" l="1"/>
  <c r="I167" i="148" s="1"/>
  <c r="J167" i="148" s="1"/>
  <c r="N168" i="148"/>
  <c r="O168" i="148" s="1"/>
  <c r="M169" i="148"/>
  <c r="F60" i="22"/>
  <c r="AJ60" i="24" s="1"/>
  <c r="G60" i="24" s="1"/>
  <c r="D12" i="140"/>
  <c r="D13" i="140" s="1"/>
  <c r="D14" i="140" s="1"/>
  <c r="D15" i="140" s="1"/>
  <c r="D16" i="140" s="1"/>
  <c r="D17" i="140" s="1"/>
  <c r="E11" i="140"/>
  <c r="S18" i="148" l="1"/>
  <c r="H168" i="148"/>
  <c r="I168" i="148" s="1"/>
  <c r="J168" i="148" s="1"/>
  <c r="M170" i="148"/>
  <c r="N169" i="148"/>
  <c r="O169" i="148" s="1"/>
  <c r="G60" i="22"/>
  <c r="AK60" i="24" s="1"/>
  <c r="H60" i="24" s="1"/>
  <c r="D18" i="140"/>
  <c r="D19" i="140" s="1"/>
  <c r="D20" i="140" s="1"/>
  <c r="D21" i="140" s="1"/>
  <c r="D22" i="140" s="1"/>
  <c r="D23" i="140" s="1"/>
  <c r="D24" i="140" s="1"/>
  <c r="D25" i="140" s="1"/>
  <c r="D26" i="140" s="1"/>
  <c r="D27" i="140" s="1"/>
  <c r="D28" i="140" s="1"/>
  <c r="E12" i="140"/>
  <c r="E13" i="140" s="1"/>
  <c r="E14" i="140" s="1"/>
  <c r="E15" i="140" s="1"/>
  <c r="E16" i="140" s="1"/>
  <c r="E17" i="140" s="1"/>
  <c r="E18" i="140" s="1"/>
  <c r="E19" i="140" s="1"/>
  <c r="E20" i="140" s="1"/>
  <c r="E21" i="140" s="1"/>
  <c r="E22" i="140" s="1"/>
  <c r="E23" i="140" s="1"/>
  <c r="E24" i="140" s="1"/>
  <c r="E25" i="140" s="1"/>
  <c r="E26" i="140" s="1"/>
  <c r="E27" i="140" s="1"/>
  <c r="E28" i="140" s="1"/>
  <c r="H169" i="148" l="1"/>
  <c r="I169" i="148" s="1"/>
  <c r="J169" i="148" s="1"/>
  <c r="N170" i="148"/>
  <c r="O170" i="148" s="1"/>
  <c r="M171" i="148"/>
  <c r="H170" i="148"/>
  <c r="D29" i="140"/>
  <c r="H60" i="22"/>
  <c r="AL60" i="24" s="1"/>
  <c r="I60" i="24" s="1"/>
  <c r="D60" i="23" s="1"/>
  <c r="D30" i="140" l="1"/>
  <c r="D31" i="140" s="1"/>
  <c r="D32" i="140" s="1"/>
  <c r="D33" i="140" s="1"/>
  <c r="D34" i="140" s="1"/>
  <c r="D35" i="140" s="1"/>
  <c r="D36" i="140" s="1"/>
  <c r="D37" i="140" s="1"/>
  <c r="D38" i="140" s="1"/>
  <c r="D39" i="140" s="1"/>
  <c r="D40" i="140" s="1"/>
  <c r="D41" i="140" s="1"/>
  <c r="D42" i="140" s="1"/>
  <c r="D43" i="140" s="1"/>
  <c r="D44" i="140" s="1"/>
  <c r="D45" i="140" s="1"/>
  <c r="D46" i="140" s="1"/>
  <c r="D47" i="140" s="1"/>
  <c r="D48" i="140" s="1"/>
  <c r="D49" i="140" s="1"/>
  <c r="D50" i="140" s="1"/>
  <c r="D51" i="140" s="1"/>
  <c r="D52" i="140" s="1"/>
  <c r="D53" i="140" s="1"/>
  <c r="D54" i="140" s="1"/>
  <c r="D55" i="140" s="1"/>
  <c r="D56" i="140" s="1"/>
  <c r="D57" i="140" s="1"/>
  <c r="D58" i="140" s="1"/>
  <c r="H171" i="148"/>
  <c r="I170" i="148"/>
  <c r="J170" i="148" s="1"/>
  <c r="N171" i="148"/>
  <c r="O171" i="148" s="1"/>
  <c r="M172" i="148"/>
  <c r="E29" i="140"/>
  <c r="E30" i="140" s="1"/>
  <c r="E31" i="140" s="1"/>
  <c r="E32" i="140" s="1"/>
  <c r="E33" i="140" s="1"/>
  <c r="E34" i="140" s="1"/>
  <c r="E35" i="140" s="1"/>
  <c r="E36" i="140" s="1"/>
  <c r="I60" i="22"/>
  <c r="AM60" i="24" s="1"/>
  <c r="J60" i="24" s="1"/>
  <c r="C22" i="123"/>
  <c r="D22" i="123" s="1"/>
  <c r="E22" i="123" s="1"/>
  <c r="F22" i="123" s="1"/>
  <c r="G22" i="123" s="1"/>
  <c r="H22" i="123" s="1"/>
  <c r="I22" i="123" s="1"/>
  <c r="J22" i="123" s="1"/>
  <c r="K22" i="123" s="1"/>
  <c r="L22" i="123" s="1"/>
  <c r="C26" i="123"/>
  <c r="D26" i="123" s="1"/>
  <c r="E26" i="123" s="1"/>
  <c r="F26" i="123" s="1"/>
  <c r="G26" i="123" s="1"/>
  <c r="H26" i="123" s="1"/>
  <c r="I26" i="123" s="1"/>
  <c r="J26" i="123" s="1"/>
  <c r="K26" i="123" s="1"/>
  <c r="L26" i="123" s="1"/>
  <c r="M26" i="123" s="1"/>
  <c r="N26" i="123" s="1"/>
  <c r="O26" i="123" s="1"/>
  <c r="P26" i="123" s="1"/>
  <c r="Q26" i="123" s="1"/>
  <c r="R26" i="123" s="1"/>
  <c r="S26" i="123" s="1"/>
  <c r="T26" i="123" s="1"/>
  <c r="U26" i="123" s="1"/>
  <c r="V26" i="123" s="1"/>
  <c r="W26" i="123" s="1"/>
  <c r="X26" i="123" s="1"/>
  <c r="Y26" i="123" s="1"/>
  <c r="Z26" i="123" s="1"/>
  <c r="AA26" i="123" l="1"/>
  <c r="AB26" i="123" s="1"/>
  <c r="AC26" i="123" s="1"/>
  <c r="AD26" i="123" s="1"/>
  <c r="AE26" i="123" s="1"/>
  <c r="AF26" i="123" s="1"/>
  <c r="AG26" i="123" s="1"/>
  <c r="AH26" i="123" s="1"/>
  <c r="AI26" i="123" s="1"/>
  <c r="AJ26" i="123" s="1"/>
  <c r="E37" i="140"/>
  <c r="E38" i="140" s="1"/>
  <c r="E39" i="140" s="1"/>
  <c r="E40" i="140" s="1"/>
  <c r="E41" i="140" s="1"/>
  <c r="E42" i="140" s="1"/>
  <c r="E43" i="140" s="1"/>
  <c r="E44" i="140" s="1"/>
  <c r="E45" i="140" s="1"/>
  <c r="E46" i="140" s="1"/>
  <c r="E47" i="140" s="1"/>
  <c r="E48" i="140" s="1"/>
  <c r="E49" i="140" s="1"/>
  <c r="E50" i="140" s="1"/>
  <c r="E51" i="140" s="1"/>
  <c r="E52" i="140" s="1"/>
  <c r="E53" i="140" s="1"/>
  <c r="E54" i="140" s="1"/>
  <c r="E55" i="140" s="1"/>
  <c r="E56" i="140" s="1"/>
  <c r="E57" i="140" s="1"/>
  <c r="E58" i="140" s="1"/>
  <c r="M173" i="148"/>
  <c r="N172" i="148"/>
  <c r="O172" i="148" s="1"/>
  <c r="H172" i="148"/>
  <c r="I171" i="148"/>
  <c r="J171" i="148" s="1"/>
  <c r="D19" i="128"/>
  <c r="F15" i="50" s="1"/>
  <c r="J15" i="50" s="1"/>
  <c r="J60" i="22"/>
  <c r="AN60" i="24" s="1"/>
  <c r="K60" i="24" s="1"/>
  <c r="C6" i="123"/>
  <c r="D6" i="123" s="1"/>
  <c r="E6" i="123" s="1"/>
  <c r="F6" i="123" s="1"/>
  <c r="G6" i="123" s="1"/>
  <c r="H6" i="123" s="1"/>
  <c r="I6" i="123" s="1"/>
  <c r="J6" i="123" s="1"/>
  <c r="K6" i="123" s="1"/>
  <c r="L6" i="123" s="1"/>
  <c r="M6" i="123" s="1"/>
  <c r="N6" i="123" s="1"/>
  <c r="O6" i="123" s="1"/>
  <c r="P6" i="123" s="1"/>
  <c r="Q6" i="123" s="1"/>
  <c r="R6" i="123" s="1"/>
  <c r="S6" i="123" s="1"/>
  <c r="T6" i="123" s="1"/>
  <c r="U6" i="123" s="1"/>
  <c r="V6" i="123" s="1"/>
  <c r="W6" i="123" s="1"/>
  <c r="X6" i="123" s="1"/>
  <c r="Y6" i="123" s="1"/>
  <c r="Z6" i="123" s="1"/>
  <c r="AA6" i="123" s="1"/>
  <c r="AB6" i="123" s="1"/>
  <c r="AC6" i="123" s="1"/>
  <c r="AD6" i="123" s="1"/>
  <c r="AE6" i="123" s="1"/>
  <c r="AF6" i="123" s="1"/>
  <c r="AG6" i="123" s="1"/>
  <c r="AH6" i="123" s="1"/>
  <c r="AI6" i="123" s="1"/>
  <c r="AJ6" i="123" s="1"/>
  <c r="AK6" i="123" s="1"/>
  <c r="AL6" i="123" s="1"/>
  <c r="AM6" i="123" s="1"/>
  <c r="AN6" i="123" s="1"/>
  <c r="AO6" i="123" s="1"/>
  <c r="AP6" i="123" s="1"/>
  <c r="AQ6" i="123" s="1"/>
  <c r="AR6" i="123" s="1"/>
  <c r="AS6" i="123" s="1"/>
  <c r="AT6" i="123" s="1"/>
  <c r="AU6" i="123" s="1"/>
  <c r="AV6" i="123" s="1"/>
  <c r="AW6" i="123" s="1"/>
  <c r="AX6" i="123" s="1"/>
  <c r="AY6" i="123" s="1"/>
  <c r="AZ6" i="123" s="1"/>
  <c r="BA6" i="123" s="1"/>
  <c r="BB6" i="123" s="1"/>
  <c r="BC6" i="123" s="1"/>
  <c r="BD6" i="123" s="1"/>
  <c r="BE6" i="123" s="1"/>
  <c r="BF6" i="123" s="1"/>
  <c r="BG6" i="123" s="1"/>
  <c r="BH6" i="123" s="1"/>
  <c r="BI6" i="123" s="1"/>
  <c r="BJ6" i="123" s="1"/>
  <c r="BK6" i="123" s="1"/>
  <c r="BL6" i="123" s="1"/>
  <c r="BM6" i="123" s="1"/>
  <c r="BN6" i="123" s="1"/>
  <c r="BO6" i="123" s="1"/>
  <c r="BP6" i="123" s="1"/>
  <c r="BQ6" i="123" s="1"/>
  <c r="BR6" i="123" s="1"/>
  <c r="BS6" i="123" s="1"/>
  <c r="BT6" i="123" s="1"/>
  <c r="BU6" i="123" s="1"/>
  <c r="BV6" i="123" s="1"/>
  <c r="BW6" i="123" s="1"/>
  <c r="BX6" i="123" s="1"/>
  <c r="BY6" i="123" s="1"/>
  <c r="BZ6" i="123" s="1"/>
  <c r="CA6" i="123" s="1"/>
  <c r="CB6" i="123" s="1"/>
  <c r="CC6" i="123" s="1"/>
  <c r="CD6" i="123" s="1"/>
  <c r="CE6" i="123" s="1"/>
  <c r="CF6" i="123" s="1"/>
  <c r="CG6" i="123" s="1"/>
  <c r="CH6" i="123" s="1"/>
  <c r="CI6" i="123" s="1"/>
  <c r="CJ6" i="123" s="1"/>
  <c r="AK26" i="123" l="1"/>
  <c r="AL26" i="123" s="1"/>
  <c r="AM26" i="123" s="1"/>
  <c r="AN26" i="123" s="1"/>
  <c r="AO26" i="123" s="1"/>
  <c r="AP26" i="123" s="1"/>
  <c r="AQ26" i="123" s="1"/>
  <c r="AR26" i="123" s="1"/>
  <c r="AS26" i="123" s="1"/>
  <c r="AT26" i="123" s="1"/>
  <c r="AU26" i="123" s="1"/>
  <c r="AV26" i="123" s="1"/>
  <c r="AW26" i="123" s="1"/>
  <c r="AX26" i="123" s="1"/>
  <c r="F27" i="50"/>
  <c r="I172" i="148"/>
  <c r="J172" i="148" s="1"/>
  <c r="H173" i="148"/>
  <c r="N173" i="148"/>
  <c r="O173" i="148" s="1"/>
  <c r="M174" i="148"/>
  <c r="N174" i="148" s="1"/>
  <c r="O174" i="148" s="1"/>
  <c r="K60" i="22"/>
  <c r="AO60" i="24" s="1"/>
  <c r="L60" i="24" s="1"/>
  <c r="DE8" i="125"/>
  <c r="DF8" i="125" s="1"/>
  <c r="DG8" i="125" s="1"/>
  <c r="DH8" i="125" s="1"/>
  <c r="DI8" i="125" s="1"/>
  <c r="DJ8" i="125" s="1"/>
  <c r="DK8" i="125" s="1"/>
  <c r="DL8" i="125" s="1"/>
  <c r="DM8" i="125" s="1"/>
  <c r="DN8" i="125" s="1"/>
  <c r="DO8" i="125" s="1"/>
  <c r="CS8" i="125"/>
  <c r="CT8" i="125" s="1"/>
  <c r="CU8" i="125" s="1"/>
  <c r="CV8" i="125" s="1"/>
  <c r="CW8" i="125" s="1"/>
  <c r="CX8" i="125" s="1"/>
  <c r="CY8" i="125" s="1"/>
  <c r="CZ8" i="125" s="1"/>
  <c r="DA8" i="125" s="1"/>
  <c r="DB8" i="125" s="1"/>
  <c r="DC8" i="125" s="1"/>
  <c r="CU12" i="125"/>
  <c r="CV12" i="125"/>
  <c r="CW12" i="125"/>
  <c r="CX12" i="125"/>
  <c r="CY12" i="125"/>
  <c r="CZ12" i="125"/>
  <c r="DA12" i="125"/>
  <c r="DB12" i="125"/>
  <c r="DC12" i="125"/>
  <c r="DD12" i="125"/>
  <c r="DE12" i="125"/>
  <c r="DF12" i="125"/>
  <c r="DG12" i="125"/>
  <c r="DH12" i="125"/>
  <c r="DI12" i="125"/>
  <c r="DJ12" i="125"/>
  <c r="DK12" i="125"/>
  <c r="DL12" i="125"/>
  <c r="DM12" i="125"/>
  <c r="DN12" i="125"/>
  <c r="DO12" i="125"/>
  <c r="DP12" i="125"/>
  <c r="CR5" i="125"/>
  <c r="CS5" i="125" s="1"/>
  <c r="CT5" i="125" s="1"/>
  <c r="CU5" i="125" s="1"/>
  <c r="CV5" i="125" s="1"/>
  <c r="CW5" i="125" s="1"/>
  <c r="CX5" i="125" s="1"/>
  <c r="CY5" i="125" s="1"/>
  <c r="CZ5" i="125" s="1"/>
  <c r="DA5" i="125" s="1"/>
  <c r="DB5" i="125" s="1"/>
  <c r="DC5" i="125" s="1"/>
  <c r="DD5" i="125" s="1"/>
  <c r="DE5" i="125" s="1"/>
  <c r="DF5" i="125" s="1"/>
  <c r="DG5" i="125" s="1"/>
  <c r="DH5" i="125" s="1"/>
  <c r="DI5" i="125" s="1"/>
  <c r="DJ5" i="125" s="1"/>
  <c r="DK5" i="125" s="1"/>
  <c r="DL5" i="125" s="1"/>
  <c r="DM5" i="125" s="1"/>
  <c r="DN5" i="125" s="1"/>
  <c r="DO5" i="125" s="1"/>
  <c r="DP5" i="125" s="1"/>
  <c r="DQ5" i="125" s="1"/>
  <c r="DR5" i="125" s="1"/>
  <c r="DS5" i="125" s="1"/>
  <c r="DT5" i="125" s="1"/>
  <c r="DU5" i="125" s="1"/>
  <c r="DV5" i="125" s="1"/>
  <c r="DW5" i="125" s="1"/>
  <c r="DX5" i="125" s="1"/>
  <c r="DY5" i="125" s="1"/>
  <c r="DZ5" i="125" s="1"/>
  <c r="EA5" i="125" s="1"/>
  <c r="EB5" i="125" s="1"/>
  <c r="EC5" i="125" s="1"/>
  <c r="ED5" i="125" s="1"/>
  <c r="EE5" i="125" s="1"/>
  <c r="EF5" i="125" s="1"/>
  <c r="EG5" i="125" s="1"/>
  <c r="EH5" i="125" s="1"/>
  <c r="EI5" i="125" s="1"/>
  <c r="EJ5" i="125" s="1"/>
  <c r="EK5" i="125" s="1"/>
  <c r="EL5" i="125" s="1"/>
  <c r="EM5" i="125" s="1"/>
  <c r="EN5" i="125" s="1"/>
  <c r="EO5" i="125" s="1"/>
  <c r="EP5" i="125" s="1"/>
  <c r="EQ5" i="125" s="1"/>
  <c r="ER5" i="125" s="1"/>
  <c r="ES5" i="125" s="1"/>
  <c r="ET5" i="125" s="1"/>
  <c r="EU5" i="125" s="1"/>
  <c r="EV5" i="125" s="1"/>
  <c r="EW5" i="125" s="1"/>
  <c r="EX5" i="125" s="1"/>
  <c r="EY5" i="125" s="1"/>
  <c r="EZ5" i="125" s="1"/>
  <c r="FA5" i="125" s="1"/>
  <c r="FB5" i="125" s="1"/>
  <c r="FC5" i="125" s="1"/>
  <c r="FD5" i="125" s="1"/>
  <c r="FE5" i="125" s="1"/>
  <c r="FF5" i="125" s="1"/>
  <c r="FG5" i="125" s="1"/>
  <c r="FH5" i="125" s="1"/>
  <c r="FI5" i="125" s="1"/>
  <c r="FJ5" i="125" s="1"/>
  <c r="FK5" i="125" s="1"/>
  <c r="FL5" i="125" s="1"/>
  <c r="FM5" i="125" s="1"/>
  <c r="O175" i="148" l="1"/>
  <c r="I173" i="148"/>
  <c r="J173" i="148" s="1"/>
  <c r="H174" i="148"/>
  <c r="I174" i="148" s="1"/>
  <c r="J174" i="148" s="1"/>
  <c r="L60" i="22"/>
  <c r="AP60" i="24" s="1"/>
  <c r="M60" i="24" s="1"/>
  <c r="DP20" i="124"/>
  <c r="DQ20" i="124" s="1"/>
  <c r="DR20" i="124" s="1"/>
  <c r="DS20" i="124" s="1"/>
  <c r="DT20" i="124" s="1"/>
  <c r="DU20" i="124" s="1"/>
  <c r="DV20" i="124" s="1"/>
  <c r="DW20" i="124" s="1"/>
  <c r="DX20" i="124" s="1"/>
  <c r="DY20" i="124" s="1"/>
  <c r="DZ20" i="124" s="1"/>
  <c r="EA20" i="124" s="1"/>
  <c r="DD20" i="124"/>
  <c r="DE8" i="124"/>
  <c r="DF8" i="124" s="1"/>
  <c r="DG8" i="124" s="1"/>
  <c r="DH8" i="124" s="1"/>
  <c r="DI8" i="124" s="1"/>
  <c r="DJ8" i="124" s="1"/>
  <c r="DK8" i="124" s="1"/>
  <c r="DL8" i="124" s="1"/>
  <c r="DM8" i="124" s="1"/>
  <c r="DN8" i="124" s="1"/>
  <c r="DO8" i="124" s="1"/>
  <c r="J175" i="148" l="1"/>
  <c r="M60" i="22"/>
  <c r="AQ60" i="24" s="1"/>
  <c r="N60" i="24" s="1"/>
  <c r="DE20" i="124"/>
  <c r="BD154" i="124"/>
  <c r="N60" i="22" l="1"/>
  <c r="AR60" i="24" s="1"/>
  <c r="O60" i="24" s="1"/>
  <c r="BE154" i="124"/>
  <c r="DF20" i="124"/>
  <c r="CR5" i="124"/>
  <c r="CS5" i="124" s="1"/>
  <c r="CT5" i="124" s="1"/>
  <c r="CU5" i="124" s="1"/>
  <c r="CV5" i="124" s="1"/>
  <c r="CW5" i="124" s="1"/>
  <c r="CX5" i="124" s="1"/>
  <c r="CY5" i="124" s="1"/>
  <c r="CZ5" i="124" s="1"/>
  <c r="DA5" i="124" s="1"/>
  <c r="DB5" i="124" s="1"/>
  <c r="DC5" i="124" s="1"/>
  <c r="DD5" i="124" s="1"/>
  <c r="DE5" i="124" s="1"/>
  <c r="DF5" i="124" s="1"/>
  <c r="DG5" i="124" s="1"/>
  <c r="DH5" i="124" s="1"/>
  <c r="DI5" i="124" s="1"/>
  <c r="DJ5" i="124" s="1"/>
  <c r="DK5" i="124" s="1"/>
  <c r="DL5" i="124" s="1"/>
  <c r="DM5" i="124" s="1"/>
  <c r="DN5" i="124" s="1"/>
  <c r="DO5" i="124" s="1"/>
  <c r="DP5" i="124" s="1"/>
  <c r="DQ5" i="124" s="1"/>
  <c r="DR5" i="124" s="1"/>
  <c r="DS5" i="124" s="1"/>
  <c r="DT5" i="124" s="1"/>
  <c r="DU5" i="124" s="1"/>
  <c r="DV5" i="124" s="1"/>
  <c r="DW5" i="124" s="1"/>
  <c r="DX5" i="124" s="1"/>
  <c r="DY5" i="124" s="1"/>
  <c r="DZ5" i="124" s="1"/>
  <c r="EA5" i="124" s="1"/>
  <c r="EB5" i="124" s="1"/>
  <c r="EC5" i="124" s="1"/>
  <c r="ED5" i="124" s="1"/>
  <c r="EE5" i="124" s="1"/>
  <c r="EF5" i="124" s="1"/>
  <c r="EG5" i="124" s="1"/>
  <c r="EH5" i="124" s="1"/>
  <c r="EI5" i="124" s="1"/>
  <c r="EJ5" i="124" s="1"/>
  <c r="EK5" i="124" s="1"/>
  <c r="EL5" i="124" s="1"/>
  <c r="EM5" i="124" s="1"/>
  <c r="EN5" i="124" s="1"/>
  <c r="EO5" i="124" s="1"/>
  <c r="EP5" i="124" s="1"/>
  <c r="EQ5" i="124" s="1"/>
  <c r="ER5" i="124" s="1"/>
  <c r="ES5" i="124" s="1"/>
  <c r="ET5" i="124" s="1"/>
  <c r="EU5" i="124" s="1"/>
  <c r="EV5" i="124" s="1"/>
  <c r="EW5" i="124" s="1"/>
  <c r="EX5" i="124" s="1"/>
  <c r="EY5" i="124" s="1"/>
  <c r="EZ5" i="124" s="1"/>
  <c r="FA5" i="124" s="1"/>
  <c r="FB5" i="124" s="1"/>
  <c r="FC5" i="124" s="1"/>
  <c r="FD5" i="124" s="1"/>
  <c r="FE5" i="124" s="1"/>
  <c r="FF5" i="124" s="1"/>
  <c r="FG5" i="124" s="1"/>
  <c r="FH5" i="124" s="1"/>
  <c r="FI5" i="124" s="1"/>
  <c r="FJ5" i="124" s="1"/>
  <c r="FK5" i="124" s="1"/>
  <c r="FL5" i="124" s="1"/>
  <c r="FM5" i="124" s="1"/>
  <c r="O60" i="22" l="1"/>
  <c r="AS60" i="24" s="1"/>
  <c r="BF154" i="124"/>
  <c r="DG20" i="124"/>
  <c r="J47" i="28"/>
  <c r="J46" i="28"/>
  <c r="J45" i="28"/>
  <c r="J44" i="28"/>
  <c r="J43" i="28"/>
  <c r="J42" i="28"/>
  <c r="I43" i="28"/>
  <c r="I44" i="28" s="1"/>
  <c r="I45" i="28" s="1"/>
  <c r="I46" i="28" s="1"/>
  <c r="I47" i="28" s="1"/>
  <c r="I48" i="28" s="1"/>
  <c r="G43" i="28"/>
  <c r="G44" i="28"/>
  <c r="G45" i="28"/>
  <c r="G46" i="28"/>
  <c r="G47" i="28"/>
  <c r="L48" i="28"/>
  <c r="G42" i="28"/>
  <c r="J48" i="28"/>
  <c r="L46" i="28" l="1"/>
  <c r="N46" i="28" s="1"/>
  <c r="L47" i="28"/>
  <c r="N47" i="28" s="1"/>
  <c r="P60" i="24"/>
  <c r="N48" i="28"/>
  <c r="J49" i="28"/>
  <c r="L42" i="28"/>
  <c r="N42" i="28" s="1"/>
  <c r="L43" i="28"/>
  <c r="N43" i="28" s="1"/>
  <c r="L44" i="28"/>
  <c r="N44" i="28" s="1"/>
  <c r="L45" i="28"/>
  <c r="N45" i="28" s="1"/>
  <c r="BG154" i="124"/>
  <c r="DH20" i="124"/>
  <c r="G48" i="28"/>
  <c r="G49" i="28" s="1"/>
  <c r="E49" i="28" s="1"/>
  <c r="P60" i="22" l="1"/>
  <c r="AT60" i="24" s="1"/>
  <c r="BH154" i="124"/>
  <c r="DI20" i="124"/>
  <c r="Q60" i="24" l="1"/>
  <c r="BI154" i="124"/>
  <c r="DJ20" i="124"/>
  <c r="Q60" i="22" l="1"/>
  <c r="AU60" i="24" s="1"/>
  <c r="BJ154" i="124"/>
  <c r="DK20" i="124"/>
  <c r="R60" i="24" l="1"/>
  <c r="BK154" i="124"/>
  <c r="DL20" i="124"/>
  <c r="R60" i="22" l="1"/>
  <c r="AV60" i="24" s="1"/>
  <c r="BL154" i="124"/>
  <c r="DM20" i="124"/>
  <c r="S60" i="24" l="1"/>
  <c r="BM154" i="124"/>
  <c r="DN20" i="124"/>
  <c r="BO9" i="24"/>
  <c r="BP9" i="24"/>
  <c r="BQ9" i="24"/>
  <c r="BR9" i="24"/>
  <c r="BS9" i="24"/>
  <c r="BT9" i="24"/>
  <c r="BU9" i="24"/>
  <c r="BI10" i="24"/>
  <c r="BJ10" i="24"/>
  <c r="BK10" i="24"/>
  <c r="BL10" i="24"/>
  <c r="BM10" i="24"/>
  <c r="BN10" i="24"/>
  <c r="BO10" i="24"/>
  <c r="BP10" i="24"/>
  <c r="BQ10" i="24"/>
  <c r="BR10" i="24"/>
  <c r="BS10" i="24"/>
  <c r="BT10" i="24"/>
  <c r="BU10" i="24"/>
  <c r="BI11" i="24"/>
  <c r="BJ11" i="24"/>
  <c r="BK11" i="24"/>
  <c r="BL11" i="24"/>
  <c r="BM11" i="24"/>
  <c r="BN11" i="24"/>
  <c r="BO11" i="24"/>
  <c r="BP11" i="24"/>
  <c r="BQ11" i="24"/>
  <c r="BR11" i="24"/>
  <c r="BS11" i="24"/>
  <c r="BT11" i="24"/>
  <c r="BU11" i="24"/>
  <c r="BI12" i="24"/>
  <c r="BJ12" i="24"/>
  <c r="BK12" i="24"/>
  <c r="BL12" i="24"/>
  <c r="BM12" i="24"/>
  <c r="BN12" i="24"/>
  <c r="BO12" i="24"/>
  <c r="BP12" i="24"/>
  <c r="BQ12" i="24"/>
  <c r="BR12" i="24"/>
  <c r="BS12" i="24"/>
  <c r="BT12" i="24"/>
  <c r="BU12" i="24"/>
  <c r="BI13" i="24"/>
  <c r="BJ13" i="24"/>
  <c r="BK13" i="24"/>
  <c r="BL13" i="24"/>
  <c r="BM13" i="24"/>
  <c r="BN13" i="24"/>
  <c r="BO13" i="24"/>
  <c r="BP13" i="24"/>
  <c r="BQ13" i="24"/>
  <c r="BR13" i="24"/>
  <c r="BS13" i="24"/>
  <c r="BT13" i="24"/>
  <c r="BU13" i="24"/>
  <c r="BI14" i="24"/>
  <c r="BJ14" i="24"/>
  <c r="BK14" i="24"/>
  <c r="BL14" i="24"/>
  <c r="BM14" i="24"/>
  <c r="BN14" i="24"/>
  <c r="BO14" i="24"/>
  <c r="BP14" i="24"/>
  <c r="BQ14" i="24"/>
  <c r="BR14" i="24"/>
  <c r="BS14" i="24"/>
  <c r="BT14" i="24"/>
  <c r="BU14" i="24"/>
  <c r="BI15" i="24"/>
  <c r="BJ15" i="24"/>
  <c r="BK15" i="24"/>
  <c r="BL15" i="24"/>
  <c r="BM15" i="24"/>
  <c r="BN15" i="24"/>
  <c r="BO15" i="24"/>
  <c r="BP15" i="24"/>
  <c r="BQ15" i="24"/>
  <c r="BR15" i="24"/>
  <c r="BS15" i="24"/>
  <c r="BT15" i="24"/>
  <c r="BU15" i="24"/>
  <c r="BI16" i="24"/>
  <c r="BJ16" i="24"/>
  <c r="BK16" i="24"/>
  <c r="BL16" i="24"/>
  <c r="BM16" i="24"/>
  <c r="BN16" i="24"/>
  <c r="BO16" i="24"/>
  <c r="BP16" i="24"/>
  <c r="BQ16" i="24"/>
  <c r="BR16" i="24"/>
  <c r="BS16" i="24"/>
  <c r="BT16" i="24"/>
  <c r="BU16" i="24"/>
  <c r="BI17" i="24"/>
  <c r="BJ17" i="24"/>
  <c r="BK17" i="24"/>
  <c r="BL17" i="24"/>
  <c r="BM17" i="24"/>
  <c r="BN17" i="24"/>
  <c r="BO17" i="24"/>
  <c r="BP17" i="24"/>
  <c r="BQ17" i="24"/>
  <c r="BR17" i="24"/>
  <c r="BS17" i="24"/>
  <c r="BT17" i="24"/>
  <c r="BU17" i="24"/>
  <c r="BI18" i="24"/>
  <c r="BJ18" i="24"/>
  <c r="BK18" i="24"/>
  <c r="BL18" i="24"/>
  <c r="BM18" i="24"/>
  <c r="BN18" i="24"/>
  <c r="BO18" i="24"/>
  <c r="BP18" i="24"/>
  <c r="BQ18" i="24"/>
  <c r="BR18" i="24"/>
  <c r="BS18" i="24"/>
  <c r="BT18" i="24"/>
  <c r="BU18" i="24"/>
  <c r="BI19" i="24"/>
  <c r="BJ19" i="24"/>
  <c r="BK19" i="24"/>
  <c r="BL19" i="24"/>
  <c r="BM19" i="24"/>
  <c r="BN19" i="24"/>
  <c r="BO19" i="24"/>
  <c r="BP19" i="24"/>
  <c r="BQ19" i="24"/>
  <c r="BR19" i="24"/>
  <c r="BS19" i="24"/>
  <c r="BT19" i="24"/>
  <c r="BU19" i="24"/>
  <c r="BI20" i="24"/>
  <c r="BJ20" i="24"/>
  <c r="BK20" i="24"/>
  <c r="BL20" i="24"/>
  <c r="BM20" i="24"/>
  <c r="BN20" i="24"/>
  <c r="BO20" i="24"/>
  <c r="BP20" i="24"/>
  <c r="BQ20" i="24"/>
  <c r="BR20" i="24"/>
  <c r="BS20" i="24"/>
  <c r="BT20" i="24"/>
  <c r="BU20" i="24"/>
  <c r="BI21" i="24"/>
  <c r="BJ21" i="24"/>
  <c r="BK21" i="24"/>
  <c r="BL21" i="24"/>
  <c r="BM21" i="24"/>
  <c r="BN21" i="24"/>
  <c r="BO21" i="24"/>
  <c r="BP21" i="24"/>
  <c r="BQ21" i="24"/>
  <c r="BR21" i="24"/>
  <c r="BS21" i="24"/>
  <c r="BT21" i="24"/>
  <c r="BU21" i="24"/>
  <c r="BI22" i="24"/>
  <c r="BJ22" i="24"/>
  <c r="BK22" i="24"/>
  <c r="BL22" i="24"/>
  <c r="BM22" i="24"/>
  <c r="BN22" i="24"/>
  <c r="BO22" i="24"/>
  <c r="BP22" i="24"/>
  <c r="BQ22" i="24"/>
  <c r="BR22" i="24"/>
  <c r="BS22" i="24"/>
  <c r="BT22" i="24"/>
  <c r="BU22" i="24"/>
  <c r="BI23" i="24"/>
  <c r="BJ23" i="24"/>
  <c r="BK23" i="24"/>
  <c r="BL23" i="24"/>
  <c r="BM23" i="24"/>
  <c r="BN23" i="24"/>
  <c r="BO23" i="24"/>
  <c r="BP23" i="24"/>
  <c r="BQ23" i="24"/>
  <c r="BR23" i="24"/>
  <c r="BS23" i="24"/>
  <c r="BT23" i="24"/>
  <c r="BU23" i="24"/>
  <c r="BI24" i="24"/>
  <c r="BJ24" i="24"/>
  <c r="BK24" i="24"/>
  <c r="BL24" i="24"/>
  <c r="BM24" i="24"/>
  <c r="BN24" i="24"/>
  <c r="BO24" i="24"/>
  <c r="BP24" i="24"/>
  <c r="BQ24" i="24"/>
  <c r="BR24" i="24"/>
  <c r="BS24" i="24"/>
  <c r="BT24" i="24"/>
  <c r="BU24" i="24"/>
  <c r="BI25" i="24"/>
  <c r="BJ25" i="24"/>
  <c r="BK25" i="24"/>
  <c r="BL25" i="24"/>
  <c r="BM25" i="24"/>
  <c r="BN25" i="24"/>
  <c r="BO25" i="24"/>
  <c r="BP25" i="24"/>
  <c r="BQ25" i="24"/>
  <c r="BR25" i="24"/>
  <c r="BS25" i="24"/>
  <c r="BT25" i="24"/>
  <c r="BU25" i="24"/>
  <c r="BI26" i="24"/>
  <c r="BJ26" i="24"/>
  <c r="BK26" i="24"/>
  <c r="BL26" i="24"/>
  <c r="BM26" i="24"/>
  <c r="BN26" i="24"/>
  <c r="BO26" i="24"/>
  <c r="BP26" i="24"/>
  <c r="BQ26" i="24"/>
  <c r="BR26" i="24"/>
  <c r="BS26" i="24"/>
  <c r="BT26" i="24"/>
  <c r="BU26" i="24"/>
  <c r="BI27" i="24"/>
  <c r="BJ27" i="24"/>
  <c r="BK27" i="24"/>
  <c r="BL27" i="24"/>
  <c r="BM27" i="24"/>
  <c r="BN27" i="24"/>
  <c r="BO27" i="24"/>
  <c r="BP27" i="24"/>
  <c r="BQ27" i="24"/>
  <c r="BR27" i="24"/>
  <c r="BS27" i="24"/>
  <c r="BT27" i="24"/>
  <c r="BU27" i="24"/>
  <c r="BI31" i="24"/>
  <c r="BJ31" i="24"/>
  <c r="BK31" i="24"/>
  <c r="BL31" i="24"/>
  <c r="BM31" i="24"/>
  <c r="BN31" i="24"/>
  <c r="BO31" i="24"/>
  <c r="BP31" i="24"/>
  <c r="BQ31" i="24"/>
  <c r="BR31" i="24"/>
  <c r="BS31" i="24"/>
  <c r="BT31" i="24"/>
  <c r="BU31" i="24"/>
  <c r="BI32" i="24"/>
  <c r="BJ32" i="24"/>
  <c r="BK32" i="24"/>
  <c r="BL32" i="24"/>
  <c r="BM32" i="24"/>
  <c r="BN32" i="24"/>
  <c r="BO32" i="24"/>
  <c r="BP32" i="24"/>
  <c r="BQ32" i="24"/>
  <c r="BR32" i="24"/>
  <c r="BS32" i="24"/>
  <c r="BT32" i="24"/>
  <c r="BU32" i="24"/>
  <c r="BI35" i="24"/>
  <c r="BJ35" i="24"/>
  <c r="BK35" i="24"/>
  <c r="BL35" i="24"/>
  <c r="BM35" i="24"/>
  <c r="BN35" i="24"/>
  <c r="BO35" i="24"/>
  <c r="BP35" i="24"/>
  <c r="BQ35" i="24"/>
  <c r="BR35" i="24"/>
  <c r="BS35" i="24"/>
  <c r="BT35" i="24"/>
  <c r="BU35" i="24"/>
  <c r="BI36" i="24"/>
  <c r="BJ36" i="24"/>
  <c r="BK36" i="24"/>
  <c r="BL36" i="24"/>
  <c r="BM36" i="24"/>
  <c r="BN36" i="24"/>
  <c r="BO36" i="24"/>
  <c r="BP36" i="24"/>
  <c r="BQ36" i="24"/>
  <c r="BR36" i="24"/>
  <c r="BS36" i="24"/>
  <c r="BT36" i="24"/>
  <c r="BU36" i="24"/>
  <c r="BI37" i="24"/>
  <c r="BJ37" i="24"/>
  <c r="BK37" i="24"/>
  <c r="BL37" i="24"/>
  <c r="BM37" i="24"/>
  <c r="BN37" i="24"/>
  <c r="BO37" i="24"/>
  <c r="BP37" i="24"/>
  <c r="BQ37" i="24"/>
  <c r="BR37" i="24"/>
  <c r="BS37" i="24"/>
  <c r="BT37" i="24"/>
  <c r="BU37" i="24"/>
  <c r="BI39" i="24"/>
  <c r="BJ39" i="24"/>
  <c r="BK39" i="24"/>
  <c r="BL39" i="24"/>
  <c r="BM39" i="24"/>
  <c r="BN39" i="24"/>
  <c r="BO39" i="24"/>
  <c r="BP39" i="24"/>
  <c r="BQ39" i="24"/>
  <c r="BR39" i="24"/>
  <c r="BS39" i="24"/>
  <c r="BT39" i="24"/>
  <c r="BU39" i="24"/>
  <c r="BI40" i="24"/>
  <c r="BJ40" i="24"/>
  <c r="BK40" i="24"/>
  <c r="BL40" i="24"/>
  <c r="BM40" i="24"/>
  <c r="BN40" i="24"/>
  <c r="BO40" i="24"/>
  <c r="BP40" i="24"/>
  <c r="BQ40" i="24"/>
  <c r="BR40" i="24"/>
  <c r="BS40" i="24"/>
  <c r="BT40" i="24"/>
  <c r="BU40" i="24"/>
  <c r="BI41" i="24"/>
  <c r="BJ41" i="24"/>
  <c r="BK41" i="24"/>
  <c r="BL41" i="24"/>
  <c r="BM41" i="24"/>
  <c r="BN41" i="24"/>
  <c r="BO41" i="24"/>
  <c r="BP41" i="24"/>
  <c r="BQ41" i="24"/>
  <c r="BR41" i="24"/>
  <c r="BS41" i="24"/>
  <c r="BT41" i="24"/>
  <c r="BU41" i="24"/>
  <c r="BI42" i="24"/>
  <c r="BJ42" i="24"/>
  <c r="BK42" i="24"/>
  <c r="BL42" i="24"/>
  <c r="BM42" i="24"/>
  <c r="BN42" i="24"/>
  <c r="BO42" i="24"/>
  <c r="BP42" i="24"/>
  <c r="BQ42" i="24"/>
  <c r="BR42" i="24"/>
  <c r="BS42" i="24"/>
  <c r="BT42" i="24"/>
  <c r="BU42" i="24"/>
  <c r="BI43" i="24"/>
  <c r="BJ43" i="24"/>
  <c r="BK43" i="24"/>
  <c r="BL43" i="24"/>
  <c r="BM43" i="24"/>
  <c r="BN43" i="24"/>
  <c r="BO43" i="24"/>
  <c r="BP43" i="24"/>
  <c r="BQ43" i="24"/>
  <c r="BR43" i="24"/>
  <c r="BS43" i="24"/>
  <c r="BT43" i="24"/>
  <c r="BU43" i="24"/>
  <c r="BI44" i="24"/>
  <c r="BJ44" i="24"/>
  <c r="BK44" i="24"/>
  <c r="BL44" i="24"/>
  <c r="BM44" i="24"/>
  <c r="BN44" i="24"/>
  <c r="BO44" i="24"/>
  <c r="BP44" i="24"/>
  <c r="BQ44" i="24"/>
  <c r="BR44" i="24"/>
  <c r="BS44" i="24"/>
  <c r="BT44" i="24"/>
  <c r="BU44" i="24"/>
  <c r="BI46" i="24"/>
  <c r="BJ46" i="24"/>
  <c r="BK46" i="24"/>
  <c r="BL46" i="24"/>
  <c r="BM46" i="24"/>
  <c r="BN46" i="24"/>
  <c r="BO46" i="24"/>
  <c r="BP46" i="24"/>
  <c r="BQ46" i="24"/>
  <c r="BR46" i="24"/>
  <c r="BS46" i="24"/>
  <c r="BT46" i="24"/>
  <c r="BU46" i="24"/>
  <c r="BI47" i="24"/>
  <c r="BJ47" i="24"/>
  <c r="BK47" i="24"/>
  <c r="BL47" i="24"/>
  <c r="BM47" i="24"/>
  <c r="BN47" i="24"/>
  <c r="BO47" i="24"/>
  <c r="BP47" i="24"/>
  <c r="BQ47" i="24"/>
  <c r="BR47" i="24"/>
  <c r="BS47" i="24"/>
  <c r="BT47" i="24"/>
  <c r="BU47" i="24"/>
  <c r="BI48" i="24"/>
  <c r="BJ48" i="24"/>
  <c r="BK48" i="24"/>
  <c r="BL48" i="24"/>
  <c r="BM48" i="24"/>
  <c r="BN48" i="24"/>
  <c r="BO48" i="24"/>
  <c r="BP48" i="24"/>
  <c r="BQ48" i="24"/>
  <c r="BR48" i="24"/>
  <c r="BS48" i="24"/>
  <c r="BT48" i="24"/>
  <c r="BU48" i="24"/>
  <c r="BI49" i="24"/>
  <c r="BJ49" i="24"/>
  <c r="BK49" i="24"/>
  <c r="BL49" i="24"/>
  <c r="BM49" i="24"/>
  <c r="BN49" i="24"/>
  <c r="BO49" i="24"/>
  <c r="BP49" i="24"/>
  <c r="BQ49" i="24"/>
  <c r="BR49" i="24"/>
  <c r="BS49" i="24"/>
  <c r="BT49" i="24"/>
  <c r="BU49" i="24"/>
  <c r="BI50" i="24"/>
  <c r="BJ50" i="24"/>
  <c r="BK50" i="24"/>
  <c r="BL50" i="24"/>
  <c r="BM50" i="24"/>
  <c r="BN50" i="24"/>
  <c r="BO50" i="24"/>
  <c r="BP50" i="24"/>
  <c r="BQ50" i="24"/>
  <c r="BR50" i="24"/>
  <c r="BS50" i="24"/>
  <c r="BT50" i="24"/>
  <c r="BU50" i="24"/>
  <c r="BI51" i="24"/>
  <c r="BJ51" i="24"/>
  <c r="BK51" i="24"/>
  <c r="BL51" i="24"/>
  <c r="BM51" i="24"/>
  <c r="BN51" i="24"/>
  <c r="BO51" i="24"/>
  <c r="BP51" i="24"/>
  <c r="BQ51" i="24"/>
  <c r="BR51" i="24"/>
  <c r="BS51" i="24"/>
  <c r="BT51" i="24"/>
  <c r="BU51" i="24"/>
  <c r="BI52" i="24"/>
  <c r="BJ52" i="24"/>
  <c r="BK52" i="24"/>
  <c r="BL52" i="24"/>
  <c r="BM52" i="24"/>
  <c r="BN52" i="24"/>
  <c r="BO52" i="24"/>
  <c r="BP52" i="24"/>
  <c r="BQ52" i="24"/>
  <c r="BR52" i="24"/>
  <c r="BS52" i="24"/>
  <c r="BT52" i="24"/>
  <c r="BU52" i="24"/>
  <c r="BI53" i="24"/>
  <c r="BJ53" i="24"/>
  <c r="BK53" i="24"/>
  <c r="BL53" i="24"/>
  <c r="BM53" i="24"/>
  <c r="BN53" i="24"/>
  <c r="BO53" i="24"/>
  <c r="BP53" i="24"/>
  <c r="BQ53" i="24"/>
  <c r="BR53" i="24"/>
  <c r="BS53" i="24"/>
  <c r="BT53" i="24"/>
  <c r="BU53" i="24"/>
  <c r="BI54" i="24"/>
  <c r="BJ54" i="24"/>
  <c r="BK54" i="24"/>
  <c r="BL54" i="24"/>
  <c r="BM54" i="24"/>
  <c r="BN54" i="24"/>
  <c r="BO54" i="24"/>
  <c r="BP54" i="24"/>
  <c r="BQ54" i="24"/>
  <c r="BR54" i="24"/>
  <c r="BS54" i="24"/>
  <c r="BT54" i="24"/>
  <c r="BU54" i="24"/>
  <c r="BI55" i="24"/>
  <c r="BJ55" i="24"/>
  <c r="BK55" i="24"/>
  <c r="BL55" i="24"/>
  <c r="BM55" i="24"/>
  <c r="BN55" i="24"/>
  <c r="BO55" i="24"/>
  <c r="BP55" i="24"/>
  <c r="BQ55" i="24"/>
  <c r="BR55" i="24"/>
  <c r="BS55" i="24"/>
  <c r="BT55" i="24"/>
  <c r="BU55" i="24"/>
  <c r="BI56" i="24"/>
  <c r="BJ56" i="24"/>
  <c r="BK56" i="24"/>
  <c r="BL56" i="24"/>
  <c r="BM56" i="24"/>
  <c r="BN56" i="24"/>
  <c r="BO56" i="24"/>
  <c r="BP56" i="24"/>
  <c r="BQ56" i="24"/>
  <c r="BR56" i="24"/>
  <c r="BS56" i="24"/>
  <c r="BT56" i="24"/>
  <c r="BU56" i="24"/>
  <c r="BI57" i="24"/>
  <c r="BJ57" i="24"/>
  <c r="BK57" i="24"/>
  <c r="BL57" i="24"/>
  <c r="BM57" i="24"/>
  <c r="BN57" i="24"/>
  <c r="BO57" i="24"/>
  <c r="BP57" i="24"/>
  <c r="BQ57" i="24"/>
  <c r="BR57" i="24"/>
  <c r="BS57" i="24"/>
  <c r="BT57" i="24"/>
  <c r="BU57" i="24"/>
  <c r="BI58" i="24"/>
  <c r="BJ58" i="24"/>
  <c r="BK58" i="24"/>
  <c r="BL58" i="24"/>
  <c r="BM58" i="24"/>
  <c r="BN58" i="24"/>
  <c r="BO58" i="24"/>
  <c r="BP58" i="24"/>
  <c r="BQ58" i="24"/>
  <c r="BR58" i="24"/>
  <c r="BS58" i="24"/>
  <c r="BT58" i="24"/>
  <c r="BU58" i="24"/>
  <c r="BI59" i="24"/>
  <c r="BJ59" i="24"/>
  <c r="BK59" i="24"/>
  <c r="BL59" i="24"/>
  <c r="BM59" i="24"/>
  <c r="BN59" i="24"/>
  <c r="BO59" i="24"/>
  <c r="BP59" i="24"/>
  <c r="BQ59" i="24"/>
  <c r="BR59" i="24"/>
  <c r="BS59" i="24"/>
  <c r="BT59" i="24"/>
  <c r="BU59" i="24"/>
  <c r="BI62" i="24"/>
  <c r="BJ62" i="24"/>
  <c r="BK62" i="24"/>
  <c r="BL62" i="24"/>
  <c r="BM62" i="24"/>
  <c r="BN62" i="24"/>
  <c r="BO62" i="24"/>
  <c r="BP62" i="24"/>
  <c r="BQ62" i="24"/>
  <c r="BR62" i="24"/>
  <c r="BS62" i="24"/>
  <c r="BT62" i="24"/>
  <c r="BU62" i="24"/>
  <c r="BI63" i="24"/>
  <c r="BJ63" i="24"/>
  <c r="BK63" i="24"/>
  <c r="BL63" i="24"/>
  <c r="BM63" i="24"/>
  <c r="BN63" i="24"/>
  <c r="BO63" i="24"/>
  <c r="BP63" i="24"/>
  <c r="BQ63" i="24"/>
  <c r="BR63" i="24"/>
  <c r="BS63" i="24"/>
  <c r="BT63" i="24"/>
  <c r="BU63" i="24"/>
  <c r="BI64" i="24"/>
  <c r="BJ64" i="24"/>
  <c r="BK64" i="24"/>
  <c r="BL64" i="24"/>
  <c r="BM64" i="24"/>
  <c r="BN64" i="24"/>
  <c r="BO64" i="24"/>
  <c r="BP64" i="24"/>
  <c r="BQ64" i="24"/>
  <c r="BR64" i="24"/>
  <c r="BS64" i="24"/>
  <c r="BT64" i="24"/>
  <c r="BU64" i="24"/>
  <c r="BI28" i="24"/>
  <c r="BJ28" i="24"/>
  <c r="BK28" i="24"/>
  <c r="BM28" i="24"/>
  <c r="BN28" i="24"/>
  <c r="BI29" i="24"/>
  <c r="BJ29" i="24"/>
  <c r="BK29" i="24"/>
  <c r="BL29" i="24"/>
  <c r="BM29" i="24"/>
  <c r="BN29" i="24"/>
  <c r="BI30" i="24"/>
  <c r="BJ30" i="24"/>
  <c r="BK30" i="24"/>
  <c r="BL30" i="24"/>
  <c r="BM30" i="24"/>
  <c r="BN30" i="24"/>
  <c r="BI33" i="24"/>
  <c r="BJ33" i="24"/>
  <c r="BK33" i="24"/>
  <c r="BL33" i="24"/>
  <c r="BM33" i="24"/>
  <c r="BN33" i="24"/>
  <c r="BI34" i="24"/>
  <c r="BJ34" i="24"/>
  <c r="BK34" i="24"/>
  <c r="BL34" i="24"/>
  <c r="BM34" i="24"/>
  <c r="BN34" i="24"/>
  <c r="BI45" i="24"/>
  <c r="BJ45" i="24"/>
  <c r="BK45" i="24"/>
  <c r="BL45" i="24"/>
  <c r="BM45" i="24"/>
  <c r="BN45" i="24"/>
  <c r="BO45" i="24"/>
  <c r="BP45" i="24"/>
  <c r="BQ45" i="24"/>
  <c r="BR45" i="24"/>
  <c r="BS45" i="24"/>
  <c r="BT45" i="24"/>
  <c r="BU45" i="24"/>
  <c r="S60" i="22" l="1"/>
  <c r="AW60" i="24" s="1"/>
  <c r="BJ65" i="19"/>
  <c r="BL28" i="24"/>
  <c r="BL66" i="24" s="1"/>
  <c r="BK65" i="19"/>
  <c r="BL65" i="19"/>
  <c r="BN154" i="124"/>
  <c r="DO20" i="124"/>
  <c r="DW66" i="24"/>
  <c r="DV66" i="24"/>
  <c r="DU66" i="24"/>
  <c r="DT66" i="24"/>
  <c r="DS66" i="24"/>
  <c r="DR66" i="24"/>
  <c r="DQ66" i="24"/>
  <c r="DP66" i="24"/>
  <c r="DO66" i="24"/>
  <c r="DN66" i="24"/>
  <c r="DM66" i="24"/>
  <c r="DL66" i="24"/>
  <c r="DK66" i="24"/>
  <c r="CV66" i="24"/>
  <c r="CU66" i="24"/>
  <c r="CT66" i="24"/>
  <c r="CS66" i="24"/>
  <c r="CR66" i="24"/>
  <c r="CQ66" i="24"/>
  <c r="CP66" i="24"/>
  <c r="CO66" i="24"/>
  <c r="CN66" i="24"/>
  <c r="CM66" i="24"/>
  <c r="CL66" i="24"/>
  <c r="CK66" i="24"/>
  <c r="CJ66" i="24"/>
  <c r="BN66" i="24"/>
  <c r="BM66" i="24"/>
  <c r="BK66" i="24"/>
  <c r="T60" i="24" l="1"/>
  <c r="T60" i="22" s="1"/>
  <c r="AX60" i="24" s="1"/>
  <c r="U60" i="24" s="1"/>
  <c r="E60" i="23" s="1"/>
  <c r="CW13" i="125"/>
  <c r="CW11" i="125"/>
  <c r="DA13" i="125"/>
  <c r="DA11" i="125"/>
  <c r="CU13" i="125"/>
  <c r="CU11" i="125"/>
  <c r="CY13" i="125"/>
  <c r="CY11" i="125"/>
  <c r="CX13" i="125"/>
  <c r="CX11" i="125"/>
  <c r="CZ13" i="125"/>
  <c r="CZ11" i="125"/>
  <c r="DB13" i="125"/>
  <c r="DB11" i="125"/>
  <c r="CV13" i="125"/>
  <c r="CV11" i="125"/>
  <c r="BO154" i="124"/>
  <c r="U60" i="22" l="1"/>
  <c r="AY60" i="24" s="1"/>
  <c r="V60" i="24" s="1"/>
  <c r="V60" i="22" s="1"/>
  <c r="AZ60" i="24" s="1"/>
  <c r="W60" i="24" s="1"/>
  <c r="W60" i="22" s="1"/>
  <c r="BA60" i="24" s="1"/>
  <c r="X60" i="24" s="1"/>
  <c r="X60" i="22" s="1"/>
  <c r="BB60" i="24" s="1"/>
  <c r="Y60" i="24" s="1"/>
  <c r="Y60" i="22" s="1"/>
  <c r="BC60" i="24" s="1"/>
  <c r="Z60" i="24" s="1"/>
  <c r="Z60" i="22" s="1"/>
  <c r="BD60" i="24" s="1"/>
  <c r="AA60" i="24" s="1"/>
  <c r="CU14" i="124"/>
  <c r="CU16" i="124" s="1"/>
  <c r="FL76" i="124" s="1"/>
  <c r="FM76" i="124" s="1"/>
  <c r="CY14" i="125"/>
  <c r="CY16" i="125" s="1"/>
  <c r="FL79" i="125" s="1"/>
  <c r="FM79" i="125" s="1"/>
  <c r="CW14" i="124"/>
  <c r="CW16" i="124" s="1"/>
  <c r="CW14" i="125"/>
  <c r="CW16" i="125" s="1"/>
  <c r="CX14" i="124"/>
  <c r="CX16" i="124" s="1"/>
  <c r="CV14" i="124"/>
  <c r="CV16" i="124" s="1"/>
  <c r="CV14" i="125"/>
  <c r="CV16" i="125" s="1"/>
  <c r="FL77" i="125" s="1"/>
  <c r="FM77" i="125" s="1"/>
  <c r="CX14" i="125"/>
  <c r="CX16" i="125" s="1"/>
  <c r="FL78" i="125" s="1"/>
  <c r="FM78" i="125" s="1"/>
  <c r="DA14" i="125"/>
  <c r="DA16" i="125" s="1"/>
  <c r="FL81" i="125" s="1"/>
  <c r="FM81" i="125" s="1"/>
  <c r="DB14" i="125"/>
  <c r="DB16" i="125" s="1"/>
  <c r="FL82" i="125" s="1"/>
  <c r="FM82" i="125" s="1"/>
  <c r="DB14" i="124"/>
  <c r="DB16" i="124" s="1"/>
  <c r="DA14" i="124"/>
  <c r="DA16" i="124" s="1"/>
  <c r="CY14" i="124"/>
  <c r="CY16" i="124" s="1"/>
  <c r="CZ14" i="125"/>
  <c r="CZ16" i="125" s="1"/>
  <c r="FL80" i="125" s="1"/>
  <c r="FM80" i="125" s="1"/>
  <c r="CZ14" i="124"/>
  <c r="CZ16" i="124" s="1"/>
  <c r="CU14" i="125"/>
  <c r="CU16" i="125" s="1"/>
  <c r="FL76" i="125" s="1"/>
  <c r="FM76" i="125" s="1"/>
  <c r="BP154" i="124"/>
  <c r="EZ82" i="124" l="1"/>
  <c r="FA82" i="124" s="1"/>
  <c r="FB82" i="124" s="1"/>
  <c r="FC82" i="124" s="1"/>
  <c r="FD82" i="124" s="1"/>
  <c r="FE82" i="124" s="1"/>
  <c r="FF82" i="124" s="1"/>
  <c r="FG82" i="124" s="1"/>
  <c r="FH82" i="124" s="1"/>
  <c r="FI82" i="124" s="1"/>
  <c r="FJ82" i="124" s="1"/>
  <c r="FK82" i="124" s="1"/>
  <c r="FL82" i="124"/>
  <c r="FM82" i="124" s="1"/>
  <c r="EZ78" i="124"/>
  <c r="FA78" i="124" s="1"/>
  <c r="FB78" i="124" s="1"/>
  <c r="FC78" i="124" s="1"/>
  <c r="FD78" i="124" s="1"/>
  <c r="FE78" i="124" s="1"/>
  <c r="FF78" i="124" s="1"/>
  <c r="FG78" i="124" s="1"/>
  <c r="FH78" i="124" s="1"/>
  <c r="FI78" i="124" s="1"/>
  <c r="FJ78" i="124" s="1"/>
  <c r="FK78" i="124" s="1"/>
  <c r="FL78" i="124"/>
  <c r="FM78" i="124" s="1"/>
  <c r="EZ80" i="124"/>
  <c r="FA80" i="124" s="1"/>
  <c r="FB80" i="124" s="1"/>
  <c r="FC80" i="124" s="1"/>
  <c r="FD80" i="124" s="1"/>
  <c r="FE80" i="124" s="1"/>
  <c r="FF80" i="124" s="1"/>
  <c r="FG80" i="124" s="1"/>
  <c r="FH80" i="124" s="1"/>
  <c r="FI80" i="124" s="1"/>
  <c r="FJ80" i="124" s="1"/>
  <c r="FK80" i="124" s="1"/>
  <c r="FL80" i="124"/>
  <c r="FM80" i="124" s="1"/>
  <c r="EZ79" i="124"/>
  <c r="FA79" i="124" s="1"/>
  <c r="FB79" i="124" s="1"/>
  <c r="FC79" i="124" s="1"/>
  <c r="FD79" i="124" s="1"/>
  <c r="FE79" i="124" s="1"/>
  <c r="FF79" i="124" s="1"/>
  <c r="FG79" i="124" s="1"/>
  <c r="FH79" i="124" s="1"/>
  <c r="FI79" i="124" s="1"/>
  <c r="FJ79" i="124" s="1"/>
  <c r="FK79" i="124" s="1"/>
  <c r="FL79" i="124"/>
  <c r="FM79" i="124" s="1"/>
  <c r="EZ77" i="124"/>
  <c r="FA77" i="124" s="1"/>
  <c r="FB77" i="124" s="1"/>
  <c r="FC77" i="124" s="1"/>
  <c r="FD77" i="124" s="1"/>
  <c r="FE77" i="124" s="1"/>
  <c r="FF77" i="124" s="1"/>
  <c r="FG77" i="124" s="1"/>
  <c r="FH77" i="124" s="1"/>
  <c r="FI77" i="124" s="1"/>
  <c r="FJ77" i="124" s="1"/>
  <c r="FK77" i="124" s="1"/>
  <c r="FL77" i="124"/>
  <c r="FM77" i="124" s="1"/>
  <c r="EZ81" i="124"/>
  <c r="FA81" i="124" s="1"/>
  <c r="FB81" i="124" s="1"/>
  <c r="FC81" i="124" s="1"/>
  <c r="FD81" i="124" s="1"/>
  <c r="FE81" i="124" s="1"/>
  <c r="FF81" i="124" s="1"/>
  <c r="FG81" i="124" s="1"/>
  <c r="FH81" i="124" s="1"/>
  <c r="FI81" i="124" s="1"/>
  <c r="FJ81" i="124" s="1"/>
  <c r="FK81" i="124" s="1"/>
  <c r="FL81" i="124"/>
  <c r="FM81" i="124" s="1"/>
  <c r="AA60" i="22"/>
  <c r="BE60" i="24" s="1"/>
  <c r="AB60" i="24" s="1"/>
  <c r="EN76" i="124"/>
  <c r="EO76" i="124" s="1"/>
  <c r="EP76" i="124" s="1"/>
  <c r="EQ76" i="124" s="1"/>
  <c r="ER76" i="124" s="1"/>
  <c r="ES76" i="124" s="1"/>
  <c r="ET76" i="124" s="1"/>
  <c r="EU76" i="124" s="1"/>
  <c r="EV76" i="124" s="1"/>
  <c r="EW76" i="124" s="1"/>
  <c r="EX76" i="124" s="1"/>
  <c r="EY76" i="124" s="1"/>
  <c r="EZ76" i="124"/>
  <c r="FA76" i="124" s="1"/>
  <c r="FB76" i="124" s="1"/>
  <c r="FC76" i="124" s="1"/>
  <c r="FD76" i="124" s="1"/>
  <c r="FE76" i="124" s="1"/>
  <c r="FF76" i="124" s="1"/>
  <c r="FG76" i="124" s="1"/>
  <c r="FH76" i="124" s="1"/>
  <c r="FI76" i="124" s="1"/>
  <c r="FJ76" i="124" s="1"/>
  <c r="FK76" i="124" s="1"/>
  <c r="EN82" i="125"/>
  <c r="EO82" i="125" s="1"/>
  <c r="EP82" i="125" s="1"/>
  <c r="EQ82" i="125" s="1"/>
  <c r="ER82" i="125" s="1"/>
  <c r="ES82" i="125" s="1"/>
  <c r="ET82" i="125" s="1"/>
  <c r="EU82" i="125" s="1"/>
  <c r="EV82" i="125" s="1"/>
  <c r="EW82" i="125" s="1"/>
  <c r="EX82" i="125" s="1"/>
  <c r="EY82" i="125" s="1"/>
  <c r="EZ82" i="125"/>
  <c r="FA82" i="125" s="1"/>
  <c r="FB82" i="125" s="1"/>
  <c r="FC82" i="125" s="1"/>
  <c r="FD82" i="125" s="1"/>
  <c r="FE82" i="125" s="1"/>
  <c r="FF82" i="125" s="1"/>
  <c r="FG82" i="125" s="1"/>
  <c r="FH82" i="125" s="1"/>
  <c r="FI82" i="125" s="1"/>
  <c r="FJ82" i="125" s="1"/>
  <c r="FK82" i="125" s="1"/>
  <c r="EN77" i="125"/>
  <c r="EO77" i="125" s="1"/>
  <c r="EP77" i="125" s="1"/>
  <c r="EQ77" i="125" s="1"/>
  <c r="ER77" i="125" s="1"/>
  <c r="ES77" i="125" s="1"/>
  <c r="ET77" i="125" s="1"/>
  <c r="EU77" i="125" s="1"/>
  <c r="EV77" i="125" s="1"/>
  <c r="EW77" i="125" s="1"/>
  <c r="EX77" i="125" s="1"/>
  <c r="EY77" i="125" s="1"/>
  <c r="EZ77" i="125"/>
  <c r="FA77" i="125" s="1"/>
  <c r="FB77" i="125" s="1"/>
  <c r="FC77" i="125" s="1"/>
  <c r="FD77" i="125" s="1"/>
  <c r="FE77" i="125" s="1"/>
  <c r="FF77" i="125" s="1"/>
  <c r="FG77" i="125" s="1"/>
  <c r="FH77" i="125" s="1"/>
  <c r="FI77" i="125" s="1"/>
  <c r="FJ77" i="125" s="1"/>
  <c r="FK77" i="125" s="1"/>
  <c r="EN81" i="125"/>
  <c r="EO81" i="125" s="1"/>
  <c r="EP81" i="125" s="1"/>
  <c r="EQ81" i="125" s="1"/>
  <c r="ER81" i="125" s="1"/>
  <c r="ES81" i="125" s="1"/>
  <c r="ET81" i="125" s="1"/>
  <c r="EU81" i="125" s="1"/>
  <c r="EV81" i="125" s="1"/>
  <c r="EW81" i="125" s="1"/>
  <c r="EX81" i="125" s="1"/>
  <c r="EY81" i="125" s="1"/>
  <c r="EZ81" i="125"/>
  <c r="FA81" i="125" s="1"/>
  <c r="FB81" i="125" s="1"/>
  <c r="FC81" i="125" s="1"/>
  <c r="FD81" i="125" s="1"/>
  <c r="FE81" i="125" s="1"/>
  <c r="FF81" i="125" s="1"/>
  <c r="FG81" i="125" s="1"/>
  <c r="FH81" i="125" s="1"/>
  <c r="FI81" i="125" s="1"/>
  <c r="FJ81" i="125" s="1"/>
  <c r="FK81" i="125" s="1"/>
  <c r="EN80" i="125"/>
  <c r="EO80" i="125" s="1"/>
  <c r="EP80" i="125" s="1"/>
  <c r="EQ80" i="125" s="1"/>
  <c r="ER80" i="125" s="1"/>
  <c r="ES80" i="125" s="1"/>
  <c r="ET80" i="125" s="1"/>
  <c r="EU80" i="125" s="1"/>
  <c r="EV80" i="125" s="1"/>
  <c r="EW80" i="125" s="1"/>
  <c r="EX80" i="125" s="1"/>
  <c r="EY80" i="125" s="1"/>
  <c r="EZ80" i="125"/>
  <c r="FA80" i="125" s="1"/>
  <c r="FB80" i="125" s="1"/>
  <c r="FC80" i="125" s="1"/>
  <c r="FD80" i="125" s="1"/>
  <c r="FE80" i="125" s="1"/>
  <c r="FF80" i="125" s="1"/>
  <c r="FG80" i="125" s="1"/>
  <c r="FH80" i="125" s="1"/>
  <c r="FI80" i="125" s="1"/>
  <c r="FJ80" i="125" s="1"/>
  <c r="FK80" i="125" s="1"/>
  <c r="EN79" i="125"/>
  <c r="EO79" i="125" s="1"/>
  <c r="EP79" i="125" s="1"/>
  <c r="EQ79" i="125" s="1"/>
  <c r="ER79" i="125" s="1"/>
  <c r="ES79" i="125" s="1"/>
  <c r="ET79" i="125" s="1"/>
  <c r="EU79" i="125" s="1"/>
  <c r="EV79" i="125" s="1"/>
  <c r="EW79" i="125" s="1"/>
  <c r="EX79" i="125" s="1"/>
  <c r="EY79" i="125" s="1"/>
  <c r="EZ79" i="125"/>
  <c r="FA79" i="125" s="1"/>
  <c r="FB79" i="125" s="1"/>
  <c r="FC79" i="125" s="1"/>
  <c r="FD79" i="125" s="1"/>
  <c r="FE79" i="125" s="1"/>
  <c r="FF79" i="125" s="1"/>
  <c r="FG79" i="125" s="1"/>
  <c r="FH79" i="125" s="1"/>
  <c r="FI79" i="125" s="1"/>
  <c r="FJ79" i="125" s="1"/>
  <c r="FK79" i="125" s="1"/>
  <c r="EN76" i="125"/>
  <c r="EO76" i="125" s="1"/>
  <c r="EP76" i="125" s="1"/>
  <c r="EQ76" i="125" s="1"/>
  <c r="ER76" i="125" s="1"/>
  <c r="ES76" i="125" s="1"/>
  <c r="ET76" i="125" s="1"/>
  <c r="EU76" i="125" s="1"/>
  <c r="EV76" i="125" s="1"/>
  <c r="EW76" i="125" s="1"/>
  <c r="EX76" i="125" s="1"/>
  <c r="EY76" i="125" s="1"/>
  <c r="EZ76" i="125"/>
  <c r="FA76" i="125" s="1"/>
  <c r="FB76" i="125" s="1"/>
  <c r="FC76" i="125" s="1"/>
  <c r="FD76" i="125" s="1"/>
  <c r="FE76" i="125" s="1"/>
  <c r="FF76" i="125" s="1"/>
  <c r="FG76" i="125" s="1"/>
  <c r="FH76" i="125" s="1"/>
  <c r="FI76" i="125" s="1"/>
  <c r="FJ76" i="125" s="1"/>
  <c r="FK76" i="125" s="1"/>
  <c r="EN78" i="125"/>
  <c r="EO78" i="125" s="1"/>
  <c r="EP78" i="125" s="1"/>
  <c r="EQ78" i="125" s="1"/>
  <c r="ER78" i="125" s="1"/>
  <c r="ES78" i="125" s="1"/>
  <c r="ET78" i="125" s="1"/>
  <c r="EU78" i="125" s="1"/>
  <c r="EV78" i="125" s="1"/>
  <c r="EW78" i="125" s="1"/>
  <c r="EX78" i="125" s="1"/>
  <c r="EY78" i="125" s="1"/>
  <c r="EZ78" i="125"/>
  <c r="FA78" i="125" s="1"/>
  <c r="FB78" i="125" s="1"/>
  <c r="FC78" i="125" s="1"/>
  <c r="FD78" i="125" s="1"/>
  <c r="FE78" i="125" s="1"/>
  <c r="FF78" i="125" s="1"/>
  <c r="FG78" i="125" s="1"/>
  <c r="FH78" i="125" s="1"/>
  <c r="FI78" i="125" s="1"/>
  <c r="FJ78" i="125" s="1"/>
  <c r="FK78" i="125" s="1"/>
  <c r="EB77" i="124"/>
  <c r="EC77" i="124" s="1"/>
  <c r="ED77" i="124" s="1"/>
  <c r="EE77" i="124" s="1"/>
  <c r="EF77" i="124" s="1"/>
  <c r="EG77" i="124" s="1"/>
  <c r="EH77" i="124" s="1"/>
  <c r="EI77" i="124" s="1"/>
  <c r="EJ77" i="124" s="1"/>
  <c r="EK77" i="124" s="1"/>
  <c r="EL77" i="124" s="1"/>
  <c r="EM77" i="124" s="1"/>
  <c r="EN77" i="124"/>
  <c r="EO77" i="124" s="1"/>
  <c r="EP77" i="124" s="1"/>
  <c r="EQ77" i="124" s="1"/>
  <c r="ER77" i="124" s="1"/>
  <c r="ES77" i="124" s="1"/>
  <c r="ET77" i="124" s="1"/>
  <c r="EU77" i="124" s="1"/>
  <c r="EV77" i="124" s="1"/>
  <c r="EW77" i="124" s="1"/>
  <c r="EX77" i="124" s="1"/>
  <c r="EY77" i="124" s="1"/>
  <c r="EB79" i="124"/>
  <c r="EC79" i="124" s="1"/>
  <c r="ED79" i="124" s="1"/>
  <c r="EE79" i="124" s="1"/>
  <c r="EF79" i="124" s="1"/>
  <c r="EG79" i="124" s="1"/>
  <c r="EH79" i="124" s="1"/>
  <c r="EI79" i="124" s="1"/>
  <c r="EJ79" i="124" s="1"/>
  <c r="EK79" i="124" s="1"/>
  <c r="EL79" i="124" s="1"/>
  <c r="EM79" i="124" s="1"/>
  <c r="EN79" i="124"/>
  <c r="EO79" i="124" s="1"/>
  <c r="EP79" i="124" s="1"/>
  <c r="EQ79" i="124" s="1"/>
  <c r="ER79" i="124" s="1"/>
  <c r="ES79" i="124" s="1"/>
  <c r="ET79" i="124" s="1"/>
  <c r="EU79" i="124" s="1"/>
  <c r="EV79" i="124" s="1"/>
  <c r="EW79" i="124" s="1"/>
  <c r="EX79" i="124" s="1"/>
  <c r="EY79" i="124" s="1"/>
  <c r="EB80" i="124"/>
  <c r="EC80" i="124" s="1"/>
  <c r="ED80" i="124" s="1"/>
  <c r="EE80" i="124" s="1"/>
  <c r="EF80" i="124" s="1"/>
  <c r="EG80" i="124" s="1"/>
  <c r="EH80" i="124" s="1"/>
  <c r="EI80" i="124" s="1"/>
  <c r="EJ80" i="124" s="1"/>
  <c r="EK80" i="124" s="1"/>
  <c r="EL80" i="124" s="1"/>
  <c r="EM80" i="124" s="1"/>
  <c r="EN80" i="124"/>
  <c r="EO80" i="124" s="1"/>
  <c r="EP80" i="124" s="1"/>
  <c r="EQ80" i="124" s="1"/>
  <c r="ER80" i="124" s="1"/>
  <c r="ES80" i="124" s="1"/>
  <c r="ET80" i="124" s="1"/>
  <c r="EU80" i="124" s="1"/>
  <c r="EV80" i="124" s="1"/>
  <c r="EW80" i="124" s="1"/>
  <c r="EX80" i="124" s="1"/>
  <c r="EY80" i="124" s="1"/>
  <c r="EB78" i="124"/>
  <c r="EC78" i="124" s="1"/>
  <c r="ED78" i="124" s="1"/>
  <c r="EE78" i="124" s="1"/>
  <c r="EF78" i="124" s="1"/>
  <c r="EG78" i="124" s="1"/>
  <c r="EH78" i="124" s="1"/>
  <c r="EI78" i="124" s="1"/>
  <c r="EJ78" i="124" s="1"/>
  <c r="EK78" i="124" s="1"/>
  <c r="EL78" i="124" s="1"/>
  <c r="EM78" i="124" s="1"/>
  <c r="EN78" i="124"/>
  <c r="EO78" i="124" s="1"/>
  <c r="EP78" i="124" s="1"/>
  <c r="EQ78" i="124" s="1"/>
  <c r="ER78" i="124" s="1"/>
  <c r="ES78" i="124" s="1"/>
  <c r="ET78" i="124" s="1"/>
  <c r="EU78" i="124" s="1"/>
  <c r="EV78" i="124" s="1"/>
  <c r="EW78" i="124" s="1"/>
  <c r="EX78" i="124" s="1"/>
  <c r="EY78" i="124" s="1"/>
  <c r="EB81" i="124"/>
  <c r="EC81" i="124" s="1"/>
  <c r="ED81" i="124" s="1"/>
  <c r="EE81" i="124" s="1"/>
  <c r="EF81" i="124" s="1"/>
  <c r="EG81" i="124" s="1"/>
  <c r="EH81" i="124" s="1"/>
  <c r="EI81" i="124" s="1"/>
  <c r="EJ81" i="124" s="1"/>
  <c r="EK81" i="124" s="1"/>
  <c r="EL81" i="124" s="1"/>
  <c r="EM81" i="124" s="1"/>
  <c r="EN81" i="124"/>
  <c r="EO81" i="124" s="1"/>
  <c r="EP81" i="124" s="1"/>
  <c r="EQ81" i="124" s="1"/>
  <c r="ER81" i="124" s="1"/>
  <c r="ES81" i="124" s="1"/>
  <c r="ET81" i="124" s="1"/>
  <c r="EU81" i="124" s="1"/>
  <c r="EV81" i="124" s="1"/>
  <c r="EW81" i="124" s="1"/>
  <c r="EX81" i="124" s="1"/>
  <c r="EY81" i="124" s="1"/>
  <c r="EB82" i="124"/>
  <c r="EC82" i="124" s="1"/>
  <c r="ED82" i="124" s="1"/>
  <c r="EE82" i="124" s="1"/>
  <c r="EF82" i="124" s="1"/>
  <c r="EG82" i="124" s="1"/>
  <c r="EH82" i="124" s="1"/>
  <c r="EI82" i="124" s="1"/>
  <c r="EJ82" i="124" s="1"/>
  <c r="EK82" i="124" s="1"/>
  <c r="EL82" i="124" s="1"/>
  <c r="EM82" i="124" s="1"/>
  <c r="EN82" i="124"/>
  <c r="EO82" i="124" s="1"/>
  <c r="EP82" i="124" s="1"/>
  <c r="EQ82" i="124" s="1"/>
  <c r="ER82" i="124" s="1"/>
  <c r="ES82" i="124" s="1"/>
  <c r="ET82" i="124" s="1"/>
  <c r="EU82" i="124" s="1"/>
  <c r="EV82" i="124" s="1"/>
  <c r="EW82" i="124" s="1"/>
  <c r="EX82" i="124" s="1"/>
  <c r="EY82" i="124" s="1"/>
  <c r="DP76" i="124"/>
  <c r="DQ76" i="124" s="1"/>
  <c r="DR76" i="124" s="1"/>
  <c r="DS76" i="124" s="1"/>
  <c r="DT76" i="124" s="1"/>
  <c r="DU76" i="124" s="1"/>
  <c r="DV76" i="124" s="1"/>
  <c r="DW76" i="124" s="1"/>
  <c r="DX76" i="124" s="1"/>
  <c r="DY76" i="124" s="1"/>
  <c r="DZ76" i="124" s="1"/>
  <c r="EA76" i="124" s="1"/>
  <c r="EB76" i="124"/>
  <c r="EC76" i="124" s="1"/>
  <c r="ED76" i="124" s="1"/>
  <c r="EE76" i="124" s="1"/>
  <c r="EF76" i="124" s="1"/>
  <c r="EG76" i="124" s="1"/>
  <c r="EH76" i="124" s="1"/>
  <c r="EI76" i="124" s="1"/>
  <c r="EJ76" i="124" s="1"/>
  <c r="EK76" i="124" s="1"/>
  <c r="EL76" i="124" s="1"/>
  <c r="EM76" i="124" s="1"/>
  <c r="DB82" i="125"/>
  <c r="DC82" i="125" s="1"/>
  <c r="EB82" i="125"/>
  <c r="EC82" i="125" s="1"/>
  <c r="ED82" i="125" s="1"/>
  <c r="EE82" i="125" s="1"/>
  <c r="EF82" i="125" s="1"/>
  <c r="EG82" i="125" s="1"/>
  <c r="EH82" i="125" s="1"/>
  <c r="EI82" i="125" s="1"/>
  <c r="EJ82" i="125" s="1"/>
  <c r="EK82" i="125" s="1"/>
  <c r="EL82" i="125" s="1"/>
  <c r="EM82" i="125" s="1"/>
  <c r="DP82" i="125"/>
  <c r="DQ82" i="125" s="1"/>
  <c r="DR82" i="125" s="1"/>
  <c r="DS82" i="125" s="1"/>
  <c r="DT82" i="125" s="1"/>
  <c r="DU82" i="125" s="1"/>
  <c r="DV82" i="125" s="1"/>
  <c r="DW82" i="125" s="1"/>
  <c r="DX82" i="125" s="1"/>
  <c r="DY82" i="125" s="1"/>
  <c r="DZ82" i="125" s="1"/>
  <c r="EA82" i="125" s="1"/>
  <c r="DA81" i="125"/>
  <c r="DB81" i="125" s="1"/>
  <c r="DC81" i="125" s="1"/>
  <c r="EB81" i="125"/>
  <c r="EC81" i="125" s="1"/>
  <c r="ED81" i="125" s="1"/>
  <c r="EE81" i="125" s="1"/>
  <c r="EF81" i="125" s="1"/>
  <c r="EG81" i="125" s="1"/>
  <c r="EH81" i="125" s="1"/>
  <c r="EI81" i="125" s="1"/>
  <c r="EJ81" i="125" s="1"/>
  <c r="EK81" i="125" s="1"/>
  <c r="EL81" i="125" s="1"/>
  <c r="EM81" i="125" s="1"/>
  <c r="DP81" i="125"/>
  <c r="DQ81" i="125" s="1"/>
  <c r="DR81" i="125" s="1"/>
  <c r="DS81" i="125" s="1"/>
  <c r="DT81" i="125" s="1"/>
  <c r="DU81" i="125" s="1"/>
  <c r="DV81" i="125" s="1"/>
  <c r="DW81" i="125" s="1"/>
  <c r="DX81" i="125" s="1"/>
  <c r="DY81" i="125" s="1"/>
  <c r="DZ81" i="125" s="1"/>
  <c r="EA81" i="125" s="1"/>
  <c r="DD79" i="125"/>
  <c r="DE79" i="125" s="1"/>
  <c r="DF79" i="125" s="1"/>
  <c r="DG79" i="125" s="1"/>
  <c r="DH79" i="125" s="1"/>
  <c r="DI79" i="125" s="1"/>
  <c r="DJ79" i="125" s="1"/>
  <c r="DK79" i="125" s="1"/>
  <c r="DL79" i="125" s="1"/>
  <c r="DM79" i="125" s="1"/>
  <c r="DN79" i="125" s="1"/>
  <c r="DO79" i="125" s="1"/>
  <c r="EB79" i="125"/>
  <c r="EC79" i="125" s="1"/>
  <c r="ED79" i="125" s="1"/>
  <c r="EE79" i="125" s="1"/>
  <c r="EF79" i="125" s="1"/>
  <c r="EG79" i="125" s="1"/>
  <c r="EH79" i="125" s="1"/>
  <c r="EI79" i="125" s="1"/>
  <c r="EJ79" i="125" s="1"/>
  <c r="EK79" i="125" s="1"/>
  <c r="EL79" i="125" s="1"/>
  <c r="EM79" i="125" s="1"/>
  <c r="DP79" i="125"/>
  <c r="DQ79" i="125" s="1"/>
  <c r="DR79" i="125" s="1"/>
  <c r="DS79" i="125" s="1"/>
  <c r="DT79" i="125" s="1"/>
  <c r="DU79" i="125" s="1"/>
  <c r="DV79" i="125" s="1"/>
  <c r="DW79" i="125" s="1"/>
  <c r="DX79" i="125" s="1"/>
  <c r="DY79" i="125" s="1"/>
  <c r="DZ79" i="125" s="1"/>
  <c r="EA79" i="125" s="1"/>
  <c r="EB78" i="125"/>
  <c r="EC78" i="125" s="1"/>
  <c r="ED78" i="125" s="1"/>
  <c r="EE78" i="125" s="1"/>
  <c r="EF78" i="125" s="1"/>
  <c r="EG78" i="125" s="1"/>
  <c r="EH78" i="125" s="1"/>
  <c r="EI78" i="125" s="1"/>
  <c r="EJ78" i="125" s="1"/>
  <c r="EK78" i="125" s="1"/>
  <c r="EL78" i="125" s="1"/>
  <c r="EM78" i="125" s="1"/>
  <c r="DP78" i="125"/>
  <c r="DQ78" i="125" s="1"/>
  <c r="DR78" i="125" s="1"/>
  <c r="DS78" i="125" s="1"/>
  <c r="DT78" i="125" s="1"/>
  <c r="DU78" i="125" s="1"/>
  <c r="DV78" i="125" s="1"/>
  <c r="DW78" i="125" s="1"/>
  <c r="DX78" i="125" s="1"/>
  <c r="DY78" i="125" s="1"/>
  <c r="DZ78" i="125" s="1"/>
  <c r="EA78" i="125" s="1"/>
  <c r="CV77" i="125"/>
  <c r="CW77" i="125" s="1"/>
  <c r="CX77" i="125" s="1"/>
  <c r="CY77" i="125" s="1"/>
  <c r="CZ77" i="125" s="1"/>
  <c r="DA77" i="125" s="1"/>
  <c r="DB77" i="125" s="1"/>
  <c r="DC77" i="125" s="1"/>
  <c r="EB77" i="125"/>
  <c r="EC77" i="125" s="1"/>
  <c r="ED77" i="125" s="1"/>
  <c r="EE77" i="125" s="1"/>
  <c r="EF77" i="125" s="1"/>
  <c r="EG77" i="125" s="1"/>
  <c r="EH77" i="125" s="1"/>
  <c r="EI77" i="125" s="1"/>
  <c r="EJ77" i="125" s="1"/>
  <c r="EK77" i="125" s="1"/>
  <c r="EL77" i="125" s="1"/>
  <c r="EM77" i="125" s="1"/>
  <c r="DP77" i="125"/>
  <c r="DQ77" i="125" s="1"/>
  <c r="DR77" i="125" s="1"/>
  <c r="DS77" i="125" s="1"/>
  <c r="DT77" i="125" s="1"/>
  <c r="DU77" i="125" s="1"/>
  <c r="DV77" i="125" s="1"/>
  <c r="DW77" i="125" s="1"/>
  <c r="DX77" i="125" s="1"/>
  <c r="DY77" i="125" s="1"/>
  <c r="DZ77" i="125" s="1"/>
  <c r="EA77" i="125" s="1"/>
  <c r="DP80" i="125"/>
  <c r="DQ80" i="125" s="1"/>
  <c r="DR80" i="125" s="1"/>
  <c r="DS80" i="125" s="1"/>
  <c r="DT80" i="125" s="1"/>
  <c r="DU80" i="125" s="1"/>
  <c r="DV80" i="125" s="1"/>
  <c r="DW80" i="125" s="1"/>
  <c r="DX80" i="125" s="1"/>
  <c r="DY80" i="125" s="1"/>
  <c r="DZ80" i="125" s="1"/>
  <c r="EA80" i="125" s="1"/>
  <c r="EB80" i="125"/>
  <c r="EC80" i="125" s="1"/>
  <c r="ED80" i="125" s="1"/>
  <c r="EE80" i="125" s="1"/>
  <c r="EF80" i="125" s="1"/>
  <c r="EG80" i="125" s="1"/>
  <c r="EH80" i="125" s="1"/>
  <c r="EI80" i="125" s="1"/>
  <c r="EJ80" i="125" s="1"/>
  <c r="EK80" i="125" s="1"/>
  <c r="EL80" i="125" s="1"/>
  <c r="EM80" i="125" s="1"/>
  <c r="EB76" i="125"/>
  <c r="EC76" i="125" s="1"/>
  <c r="ED76" i="125" s="1"/>
  <c r="EE76" i="125" s="1"/>
  <c r="EF76" i="125" s="1"/>
  <c r="EG76" i="125" s="1"/>
  <c r="EH76" i="125" s="1"/>
  <c r="EI76" i="125" s="1"/>
  <c r="EJ76" i="125" s="1"/>
  <c r="EK76" i="125" s="1"/>
  <c r="EL76" i="125" s="1"/>
  <c r="EM76" i="125" s="1"/>
  <c r="DP76" i="125"/>
  <c r="DQ76" i="125" s="1"/>
  <c r="DR76" i="125" s="1"/>
  <c r="DS76" i="125" s="1"/>
  <c r="DT76" i="125" s="1"/>
  <c r="DU76" i="125" s="1"/>
  <c r="DV76" i="125" s="1"/>
  <c r="DW76" i="125" s="1"/>
  <c r="DX76" i="125" s="1"/>
  <c r="DY76" i="125" s="1"/>
  <c r="DZ76" i="125" s="1"/>
  <c r="EA76" i="125" s="1"/>
  <c r="DD76" i="124"/>
  <c r="DE76" i="124" s="1"/>
  <c r="DF76" i="124" s="1"/>
  <c r="DG76" i="124" s="1"/>
  <c r="DH76" i="124" s="1"/>
  <c r="DI76" i="124" s="1"/>
  <c r="DJ76" i="124" s="1"/>
  <c r="DK76" i="124" s="1"/>
  <c r="DL76" i="124" s="1"/>
  <c r="DM76" i="124" s="1"/>
  <c r="DN76" i="124" s="1"/>
  <c r="DO76" i="124" s="1"/>
  <c r="CY79" i="125"/>
  <c r="CZ79" i="125" s="1"/>
  <c r="DA79" i="125" s="1"/>
  <c r="DB79" i="125" s="1"/>
  <c r="DC79" i="125" s="1"/>
  <c r="DP77" i="124"/>
  <c r="DQ77" i="124" s="1"/>
  <c r="DR77" i="124" s="1"/>
  <c r="DS77" i="124" s="1"/>
  <c r="DT77" i="124" s="1"/>
  <c r="DU77" i="124" s="1"/>
  <c r="DV77" i="124" s="1"/>
  <c r="DW77" i="124" s="1"/>
  <c r="DX77" i="124" s="1"/>
  <c r="DY77" i="124" s="1"/>
  <c r="DZ77" i="124" s="1"/>
  <c r="EA77" i="124" s="1"/>
  <c r="DP78" i="124"/>
  <c r="DQ78" i="124" s="1"/>
  <c r="DR78" i="124" s="1"/>
  <c r="DS78" i="124" s="1"/>
  <c r="DT78" i="124" s="1"/>
  <c r="DU78" i="124" s="1"/>
  <c r="DV78" i="124" s="1"/>
  <c r="DW78" i="124" s="1"/>
  <c r="DX78" i="124" s="1"/>
  <c r="DY78" i="124" s="1"/>
  <c r="DZ78" i="124" s="1"/>
  <c r="EA78" i="124" s="1"/>
  <c r="DD82" i="124"/>
  <c r="DE82" i="124" s="1"/>
  <c r="DF82" i="124" s="1"/>
  <c r="DG82" i="124" s="1"/>
  <c r="DH82" i="124" s="1"/>
  <c r="DI82" i="124" s="1"/>
  <c r="DJ82" i="124" s="1"/>
  <c r="DK82" i="124" s="1"/>
  <c r="DL82" i="124" s="1"/>
  <c r="DM82" i="124" s="1"/>
  <c r="DN82" i="124" s="1"/>
  <c r="DO82" i="124" s="1"/>
  <c r="DD78" i="125"/>
  <c r="DE78" i="125" s="1"/>
  <c r="DF78" i="125" s="1"/>
  <c r="DG78" i="125" s="1"/>
  <c r="DH78" i="125" s="1"/>
  <c r="DI78" i="125" s="1"/>
  <c r="DJ78" i="125" s="1"/>
  <c r="DK78" i="125" s="1"/>
  <c r="DL78" i="125" s="1"/>
  <c r="DM78" i="125" s="1"/>
  <c r="DN78" i="125" s="1"/>
  <c r="DO78" i="125" s="1"/>
  <c r="DD77" i="125"/>
  <c r="DE77" i="125" s="1"/>
  <c r="DF77" i="125" s="1"/>
  <c r="DG77" i="125" s="1"/>
  <c r="DH77" i="125" s="1"/>
  <c r="DI77" i="125" s="1"/>
  <c r="DJ77" i="125" s="1"/>
  <c r="DK77" i="125" s="1"/>
  <c r="DL77" i="125" s="1"/>
  <c r="DM77" i="125" s="1"/>
  <c r="DN77" i="125" s="1"/>
  <c r="DO77" i="125" s="1"/>
  <c r="CX78" i="125"/>
  <c r="CY78" i="125" s="1"/>
  <c r="CZ78" i="125" s="1"/>
  <c r="DA78" i="125" s="1"/>
  <c r="DB78" i="125" s="1"/>
  <c r="DC78" i="125" s="1"/>
  <c r="DD77" i="124"/>
  <c r="DE77" i="124" s="1"/>
  <c r="DF77" i="124" s="1"/>
  <c r="DG77" i="124" s="1"/>
  <c r="DH77" i="124" s="1"/>
  <c r="DI77" i="124" s="1"/>
  <c r="DJ77" i="124" s="1"/>
  <c r="DK77" i="124" s="1"/>
  <c r="DL77" i="124" s="1"/>
  <c r="DM77" i="124" s="1"/>
  <c r="DN77" i="124" s="1"/>
  <c r="DO77" i="124" s="1"/>
  <c r="DD78" i="124"/>
  <c r="DE78" i="124" s="1"/>
  <c r="DF78" i="124" s="1"/>
  <c r="DG78" i="124" s="1"/>
  <c r="DH78" i="124" s="1"/>
  <c r="DI78" i="124" s="1"/>
  <c r="DJ78" i="124" s="1"/>
  <c r="DK78" i="124" s="1"/>
  <c r="DL78" i="124" s="1"/>
  <c r="DM78" i="124" s="1"/>
  <c r="DN78" i="124" s="1"/>
  <c r="DO78" i="124" s="1"/>
  <c r="DP82" i="124"/>
  <c r="DQ82" i="124" s="1"/>
  <c r="DR82" i="124" s="1"/>
  <c r="DS82" i="124" s="1"/>
  <c r="DT82" i="124" s="1"/>
  <c r="DU82" i="124" s="1"/>
  <c r="DV82" i="124" s="1"/>
  <c r="DW82" i="124" s="1"/>
  <c r="DX82" i="124" s="1"/>
  <c r="DY82" i="124" s="1"/>
  <c r="DZ82" i="124" s="1"/>
  <c r="EA82" i="124" s="1"/>
  <c r="DD82" i="125"/>
  <c r="DE82" i="125" s="1"/>
  <c r="DF82" i="125" s="1"/>
  <c r="DG82" i="125" s="1"/>
  <c r="DH82" i="125" s="1"/>
  <c r="DI82" i="125" s="1"/>
  <c r="DJ82" i="125" s="1"/>
  <c r="DK82" i="125" s="1"/>
  <c r="DL82" i="125" s="1"/>
  <c r="DM82" i="125" s="1"/>
  <c r="DN82" i="125" s="1"/>
  <c r="DO82" i="125" s="1"/>
  <c r="DD81" i="125"/>
  <c r="DE81" i="125" s="1"/>
  <c r="DF81" i="125" s="1"/>
  <c r="DG81" i="125" s="1"/>
  <c r="DH81" i="125" s="1"/>
  <c r="DI81" i="125" s="1"/>
  <c r="DJ81" i="125" s="1"/>
  <c r="DK81" i="125" s="1"/>
  <c r="DL81" i="125" s="1"/>
  <c r="DM81" i="125" s="1"/>
  <c r="DN81" i="125" s="1"/>
  <c r="DO81" i="125" s="1"/>
  <c r="DP79" i="124"/>
  <c r="DQ79" i="124" s="1"/>
  <c r="DR79" i="124" s="1"/>
  <c r="DS79" i="124" s="1"/>
  <c r="DT79" i="124" s="1"/>
  <c r="DU79" i="124" s="1"/>
  <c r="DV79" i="124" s="1"/>
  <c r="DW79" i="124" s="1"/>
  <c r="DX79" i="124" s="1"/>
  <c r="DY79" i="124" s="1"/>
  <c r="DZ79" i="124" s="1"/>
  <c r="EA79" i="124" s="1"/>
  <c r="DD79" i="124"/>
  <c r="DE79" i="124" s="1"/>
  <c r="DF79" i="124" s="1"/>
  <c r="DG79" i="124" s="1"/>
  <c r="DH79" i="124" s="1"/>
  <c r="DI79" i="124" s="1"/>
  <c r="DJ79" i="124" s="1"/>
  <c r="DK79" i="124" s="1"/>
  <c r="DL79" i="124" s="1"/>
  <c r="DM79" i="124" s="1"/>
  <c r="DN79" i="124" s="1"/>
  <c r="DO79" i="124" s="1"/>
  <c r="DD76" i="125"/>
  <c r="DE76" i="125" s="1"/>
  <c r="DF76" i="125" s="1"/>
  <c r="DG76" i="125" s="1"/>
  <c r="DH76" i="125" s="1"/>
  <c r="DI76" i="125" s="1"/>
  <c r="DJ76" i="125" s="1"/>
  <c r="DK76" i="125" s="1"/>
  <c r="DL76" i="125" s="1"/>
  <c r="DM76" i="125" s="1"/>
  <c r="DN76" i="125" s="1"/>
  <c r="DO76" i="125" s="1"/>
  <c r="DD80" i="124"/>
  <c r="DE80" i="124" s="1"/>
  <c r="DF80" i="124" s="1"/>
  <c r="DG80" i="124" s="1"/>
  <c r="DH80" i="124" s="1"/>
  <c r="DI80" i="124" s="1"/>
  <c r="DJ80" i="124" s="1"/>
  <c r="DK80" i="124" s="1"/>
  <c r="DL80" i="124" s="1"/>
  <c r="DM80" i="124" s="1"/>
  <c r="DN80" i="124" s="1"/>
  <c r="DO80" i="124" s="1"/>
  <c r="DP80" i="124"/>
  <c r="DQ80" i="124" s="1"/>
  <c r="DR80" i="124" s="1"/>
  <c r="DS80" i="124" s="1"/>
  <c r="DT80" i="124" s="1"/>
  <c r="DU80" i="124" s="1"/>
  <c r="DV80" i="124" s="1"/>
  <c r="DW80" i="124" s="1"/>
  <c r="DX80" i="124" s="1"/>
  <c r="DY80" i="124" s="1"/>
  <c r="DZ80" i="124" s="1"/>
  <c r="EA80" i="124" s="1"/>
  <c r="DD81" i="124"/>
  <c r="DE81" i="124" s="1"/>
  <c r="DF81" i="124" s="1"/>
  <c r="DG81" i="124" s="1"/>
  <c r="DH81" i="124" s="1"/>
  <c r="DI81" i="124" s="1"/>
  <c r="DJ81" i="124" s="1"/>
  <c r="DK81" i="124" s="1"/>
  <c r="DL81" i="124" s="1"/>
  <c r="DM81" i="124" s="1"/>
  <c r="DN81" i="124" s="1"/>
  <c r="DO81" i="124" s="1"/>
  <c r="DP81" i="124"/>
  <c r="DQ81" i="124" s="1"/>
  <c r="DR81" i="124" s="1"/>
  <c r="DS81" i="124" s="1"/>
  <c r="DT81" i="124" s="1"/>
  <c r="DU81" i="124" s="1"/>
  <c r="DV81" i="124" s="1"/>
  <c r="DW81" i="124" s="1"/>
  <c r="DX81" i="124" s="1"/>
  <c r="DY81" i="124" s="1"/>
  <c r="DZ81" i="124" s="1"/>
  <c r="EA81" i="124" s="1"/>
  <c r="CZ80" i="125"/>
  <c r="DA80" i="125" s="1"/>
  <c r="DB80" i="125" s="1"/>
  <c r="DC80" i="125" s="1"/>
  <c r="DD80" i="125"/>
  <c r="DE80" i="125" s="1"/>
  <c r="DF80" i="125" s="1"/>
  <c r="DG80" i="125" s="1"/>
  <c r="DH80" i="125" s="1"/>
  <c r="DI80" i="125" s="1"/>
  <c r="DJ80" i="125" s="1"/>
  <c r="DK80" i="125" s="1"/>
  <c r="DL80" i="125" s="1"/>
  <c r="DM80" i="125" s="1"/>
  <c r="DN80" i="125" s="1"/>
  <c r="DO80" i="125" s="1"/>
  <c r="BQ154" i="124"/>
  <c r="AB60" i="22" l="1"/>
  <c r="BF60" i="24" s="1"/>
  <c r="BG60" i="24" s="1"/>
  <c r="BR154" i="124"/>
  <c r="AC60" i="24" l="1"/>
  <c r="AC60" i="22" s="1"/>
  <c r="BS154" i="124"/>
  <c r="AD60" i="24" l="1"/>
  <c r="F60" i="23" s="1"/>
  <c r="BT154" i="124"/>
  <c r="BU154" i="124" s="1"/>
  <c r="BV154" i="124" s="1"/>
  <c r="BW154" i="124" s="1"/>
  <c r="BX154" i="124" s="1"/>
  <c r="BY154" i="124" s="1"/>
  <c r="BZ154" i="124" s="1"/>
  <c r="CA154" i="124" s="1"/>
  <c r="CB154" i="124" s="1"/>
  <c r="CC154" i="124" s="1"/>
  <c r="CD154" i="124" s="1"/>
  <c r="CE154" i="124" s="1"/>
  <c r="CF154" i="124" s="1"/>
  <c r="CG154" i="124" s="1"/>
  <c r="CH154" i="124" s="1"/>
  <c r="CI154" i="124" s="1"/>
  <c r="CJ154" i="124" s="1"/>
  <c r="CK154" i="124" s="1"/>
  <c r="CL154" i="124" s="1"/>
  <c r="CM154" i="124" s="1"/>
  <c r="CN154" i="124" s="1"/>
  <c r="CO154" i="124" s="1"/>
  <c r="CP154" i="124" s="1"/>
  <c r="CQ154" i="124" s="1"/>
  <c r="CR154" i="124" s="1"/>
  <c r="CS154" i="124" s="1"/>
  <c r="CT154" i="124" s="1"/>
  <c r="CU154" i="124" s="1"/>
  <c r="CV154" i="124" s="1"/>
  <c r="CW154" i="124" s="1"/>
  <c r="CX154" i="124" s="1"/>
  <c r="CY154" i="124" s="1"/>
  <c r="CZ154" i="124" s="1"/>
  <c r="DA154" i="124" s="1"/>
  <c r="DB154" i="124" s="1"/>
  <c r="DC154" i="124" s="1"/>
  <c r="DD154" i="124" s="1"/>
  <c r="DE154" i="124" s="1"/>
  <c r="DF154" i="124" s="1"/>
  <c r="DG154" i="124" s="1"/>
  <c r="DH154" i="124" s="1"/>
  <c r="DI154" i="124" s="1"/>
  <c r="DJ154" i="124" l="1"/>
  <c r="DK154" i="124" s="1"/>
  <c r="DL154" i="124" s="1"/>
  <c r="DM154" i="124" s="1"/>
  <c r="DN154" i="124" s="1"/>
  <c r="DO154" i="124" s="1"/>
  <c r="DP154" i="124" s="1"/>
  <c r="DQ154" i="124" s="1"/>
  <c r="DR154" i="124" s="1"/>
  <c r="DS154" i="124" s="1"/>
  <c r="DT154" i="124" s="1"/>
  <c r="DU154" i="124" s="1"/>
  <c r="DV154" i="124" s="1"/>
  <c r="DW154" i="124" s="1"/>
  <c r="DX154" i="124" s="1"/>
  <c r="DY154" i="124" s="1"/>
  <c r="DZ154" i="124" s="1"/>
  <c r="EA154" i="124" s="1"/>
  <c r="EB154" i="124" s="1"/>
  <c r="EC154" i="124" s="1"/>
  <c r="ED154" i="124" s="1"/>
  <c r="EE154" i="124" s="1"/>
  <c r="EF154" i="124" s="1"/>
  <c r="EG154" i="124" s="1"/>
  <c r="EH154" i="124" s="1"/>
  <c r="EI154" i="124" s="1"/>
  <c r="EJ154" i="124" s="1"/>
  <c r="EK154" i="124" s="1"/>
  <c r="EL154" i="124" s="1"/>
  <c r="EM154" i="124" s="1"/>
  <c r="EN154" i="124" s="1"/>
  <c r="EO154" i="124" s="1"/>
  <c r="EP154" i="124" s="1"/>
  <c r="EQ154" i="124" s="1"/>
  <c r="ER154" i="124" s="1"/>
  <c r="ES154" i="124" s="1"/>
  <c r="ET154" i="124" s="1"/>
  <c r="EU154" i="124" s="1"/>
  <c r="EV154" i="124" s="1"/>
  <c r="EW154" i="124" s="1"/>
  <c r="EX154" i="124" s="1"/>
  <c r="EY154" i="124" s="1"/>
  <c r="EZ154" i="124" s="1"/>
  <c r="FA154" i="124" s="1"/>
  <c r="FB154" i="124" s="1"/>
  <c r="FC154" i="124" s="1"/>
  <c r="FD154" i="124" s="1"/>
  <c r="FE154" i="124" s="1"/>
  <c r="FF154" i="124" s="1"/>
  <c r="FG154" i="124" s="1"/>
  <c r="FH154" i="124" s="1"/>
  <c r="FI154" i="124" s="1"/>
  <c r="FJ154" i="124" s="1"/>
  <c r="FK154" i="124" s="1"/>
  <c r="FL154" i="124" s="1"/>
  <c r="FM154" i="124" s="1"/>
  <c r="E65" i="24"/>
  <c r="F65" i="24" l="1"/>
  <c r="G65" i="24" l="1"/>
  <c r="H65" i="24" l="1"/>
  <c r="I65" i="24" s="1"/>
  <c r="D66" i="23" l="1"/>
  <c r="J65" i="24" l="1"/>
  <c r="K65" i="24" l="1"/>
  <c r="L65" i="24" l="1"/>
  <c r="M65" i="24" l="1"/>
  <c r="N65" i="24" l="1"/>
  <c r="O65" i="24" l="1"/>
  <c r="P65" i="24" l="1"/>
  <c r="Q65" i="24" l="1"/>
  <c r="R65" i="24" l="1"/>
  <c r="S65" i="24" s="1"/>
  <c r="T65" i="24" s="1"/>
  <c r="U65" i="24" s="1"/>
  <c r="E66" i="23" s="1"/>
  <c r="C14" i="143"/>
  <c r="E67" i="15" s="1"/>
  <c r="E26" i="143"/>
  <c r="E17" i="143"/>
  <c r="D13" i="143"/>
  <c r="E13" i="143" s="1"/>
  <c r="D67" i="15" l="1"/>
  <c r="F67" i="15"/>
  <c r="V65" i="24"/>
  <c r="W65" i="24" s="1"/>
  <c r="X65" i="24" s="1"/>
  <c r="Y65" i="24" s="1"/>
  <c r="Z65" i="24" s="1"/>
  <c r="AA65" i="24" s="1"/>
  <c r="AB65" i="24" s="1"/>
  <c r="AC65" i="24" s="1"/>
  <c r="C17" i="123"/>
  <c r="D17" i="123" s="1"/>
  <c r="E17" i="123" s="1"/>
  <c r="F17" i="123" s="1"/>
  <c r="G17" i="123" s="1"/>
  <c r="H17" i="123" s="1"/>
  <c r="I17" i="123" s="1"/>
  <c r="J17" i="123" s="1"/>
  <c r="K17" i="123" s="1"/>
  <c r="L17" i="123" s="1"/>
  <c r="M17" i="123" s="1"/>
  <c r="N17" i="123" s="1"/>
  <c r="O17" i="123" s="1"/>
  <c r="P17" i="123" s="1"/>
  <c r="Q17" i="123" s="1"/>
  <c r="R17" i="123" s="1"/>
  <c r="S17" i="123" s="1"/>
  <c r="T17" i="123" s="1"/>
  <c r="U17" i="123" s="1"/>
  <c r="V17" i="123" s="1"/>
  <c r="W17" i="123" s="1"/>
  <c r="X17" i="123" s="1"/>
  <c r="Y17" i="123" s="1"/>
  <c r="Z17" i="123" s="1"/>
  <c r="AA17" i="123" s="1"/>
  <c r="AB17" i="123" s="1"/>
  <c r="AC17" i="123" s="1"/>
  <c r="AD17" i="123" s="1"/>
  <c r="AE17" i="123" s="1"/>
  <c r="AF17" i="123" s="1"/>
  <c r="AG17" i="123" s="1"/>
  <c r="AH17" i="123" s="1"/>
  <c r="AI17" i="123" s="1"/>
  <c r="AJ17" i="123" s="1"/>
  <c r="AK17" i="123" s="1"/>
  <c r="AL17" i="123" s="1"/>
  <c r="AM17" i="123" s="1"/>
  <c r="AN17" i="123" s="1"/>
  <c r="AO17" i="123" s="1"/>
  <c r="AP17" i="123" s="1"/>
  <c r="AQ17" i="123" s="1"/>
  <c r="AR17" i="123" s="1"/>
  <c r="AS17" i="123" s="1"/>
  <c r="AT17" i="123" s="1"/>
  <c r="AU17" i="123" s="1"/>
  <c r="AV17" i="123" s="1"/>
  <c r="AW17" i="123" s="1"/>
  <c r="AX17" i="123" s="1"/>
  <c r="AY17" i="123" s="1"/>
  <c r="E22" i="143"/>
  <c r="F13" i="143"/>
  <c r="G13" i="143" s="1"/>
  <c r="H13" i="143" s="1"/>
  <c r="I13" i="143" s="1"/>
  <c r="J13" i="143" s="1"/>
  <c r="K13" i="143" s="1"/>
  <c r="L13" i="143" s="1"/>
  <c r="M13" i="143" s="1"/>
  <c r="N13" i="143" s="1"/>
  <c r="O13" i="143" s="1"/>
  <c r="P13" i="143" s="1"/>
  <c r="D12" i="143"/>
  <c r="E12" i="143" s="1"/>
  <c r="D11" i="143"/>
  <c r="E11" i="143" s="1"/>
  <c r="D10" i="143"/>
  <c r="E10" i="143" s="1"/>
  <c r="D9" i="143"/>
  <c r="E9" i="143" s="1"/>
  <c r="F6" i="143"/>
  <c r="AZ17" i="123" l="1"/>
  <c r="BA17" i="123" s="1"/>
  <c r="BB17" i="123" s="1"/>
  <c r="BC17" i="123" s="1"/>
  <c r="BD17" i="123" s="1"/>
  <c r="BE17" i="123" s="1"/>
  <c r="BF17" i="123" s="1"/>
  <c r="BG17" i="123" s="1"/>
  <c r="BH17" i="123" s="1"/>
  <c r="BI17" i="123" s="1"/>
  <c r="BJ17" i="123" s="1"/>
  <c r="BK17" i="123" s="1"/>
  <c r="BL17" i="123" s="1"/>
  <c r="BM17" i="123" s="1"/>
  <c r="BN17" i="123" s="1"/>
  <c r="BO17" i="123" s="1"/>
  <c r="BP17" i="123" s="1"/>
  <c r="BQ17" i="123" s="1"/>
  <c r="BR17" i="123" s="1"/>
  <c r="BS17" i="123" s="1"/>
  <c r="BT17" i="123" s="1"/>
  <c r="BU17" i="123" s="1"/>
  <c r="BV17" i="123" s="1"/>
  <c r="BW17" i="123" s="1"/>
  <c r="BX17" i="123" s="1"/>
  <c r="BY17" i="123" s="1"/>
  <c r="BZ17" i="123" s="1"/>
  <c r="CA17" i="123" s="1"/>
  <c r="CB17" i="123" s="1"/>
  <c r="CC17" i="123" s="1"/>
  <c r="CD17" i="123" s="1"/>
  <c r="CE17" i="123" s="1"/>
  <c r="CF17" i="123" s="1"/>
  <c r="CG17" i="123" s="1"/>
  <c r="CH17" i="123" s="1"/>
  <c r="CI17" i="123" s="1"/>
  <c r="CJ17" i="123" s="1"/>
  <c r="AD65" i="24"/>
  <c r="F66" i="23" s="1"/>
  <c r="Q13" i="143"/>
  <c r="R13" i="143" s="1"/>
  <c r="S13" i="143" s="1"/>
  <c r="T13" i="143" s="1"/>
  <c r="U13" i="143" s="1"/>
  <c r="V13" i="143" s="1"/>
  <c r="W13" i="143" s="1"/>
  <c r="X13" i="143" s="1"/>
  <c r="Y13" i="143" s="1"/>
  <c r="Z13" i="143" s="1"/>
  <c r="AA13" i="143" s="1"/>
  <c r="AB13" i="143" s="1"/>
  <c r="AC13" i="143" s="1"/>
  <c r="AD13" i="143" s="1"/>
  <c r="AE13" i="143" s="1"/>
  <c r="AF13" i="143" s="1"/>
  <c r="AG13" i="143" s="1"/>
  <c r="AH13" i="143" s="1"/>
  <c r="AI13" i="143" s="1"/>
  <c r="AJ13" i="143" s="1"/>
  <c r="AK13" i="143" s="1"/>
  <c r="AL13" i="143" s="1"/>
  <c r="AM13" i="143" s="1"/>
  <c r="AN13" i="143" s="1"/>
  <c r="AO13" i="143" s="1"/>
  <c r="AP13" i="143" s="1"/>
  <c r="AQ13" i="143" s="1"/>
  <c r="AR13" i="143" s="1"/>
  <c r="AS13" i="143" s="1"/>
  <c r="AT13" i="143" s="1"/>
  <c r="AU13" i="143" s="1"/>
  <c r="AV13" i="143" s="1"/>
  <c r="AW13" i="143" s="1"/>
  <c r="AX13" i="143" s="1"/>
  <c r="AY13" i="143" s="1"/>
  <c r="AZ13" i="143" s="1"/>
  <c r="BA13" i="143" s="1"/>
  <c r="BB13" i="143" s="1"/>
  <c r="BC13" i="143" s="1"/>
  <c r="BD13" i="143" s="1"/>
  <c r="BE13" i="143" s="1"/>
  <c r="BF13" i="143" s="1"/>
  <c r="BG13" i="143" s="1"/>
  <c r="BH13" i="143" s="1"/>
  <c r="BI13" i="143" s="1"/>
  <c r="BJ13" i="143" s="1"/>
  <c r="BK13" i="143" s="1"/>
  <c r="BL13" i="143" s="1"/>
  <c r="BM13" i="143" s="1"/>
  <c r="BN13" i="143" s="1"/>
  <c r="BO13" i="143" s="1"/>
  <c r="BP13" i="143" s="1"/>
  <c r="BQ13" i="143" s="1"/>
  <c r="BR13" i="143" s="1"/>
  <c r="BS13" i="143" s="1"/>
  <c r="BT13" i="143" s="1"/>
  <c r="BU13" i="143" s="1"/>
  <c r="BV13" i="143" s="1"/>
  <c r="BW13" i="143" s="1"/>
  <c r="BX13" i="143" s="1"/>
  <c r="BY13" i="143" s="1"/>
  <c r="BZ13" i="143" s="1"/>
  <c r="CA13" i="143" s="1"/>
  <c r="F26" i="143"/>
  <c r="F17" i="143"/>
  <c r="G6" i="143"/>
  <c r="F10" i="143"/>
  <c r="G10" i="143" s="1"/>
  <c r="H10" i="143" s="1"/>
  <c r="I10" i="143" s="1"/>
  <c r="J10" i="143" s="1"/>
  <c r="K10" i="143" s="1"/>
  <c r="L10" i="143" s="1"/>
  <c r="M10" i="143" s="1"/>
  <c r="N10" i="143" s="1"/>
  <c r="O10" i="143" s="1"/>
  <c r="P10" i="143" s="1"/>
  <c r="E19" i="143"/>
  <c r="F12" i="143"/>
  <c r="G12" i="143" s="1"/>
  <c r="H12" i="143" s="1"/>
  <c r="I12" i="143" s="1"/>
  <c r="J12" i="143" s="1"/>
  <c r="K12" i="143" s="1"/>
  <c r="L12" i="143" s="1"/>
  <c r="M12" i="143" s="1"/>
  <c r="N12" i="143" s="1"/>
  <c r="O12" i="143" s="1"/>
  <c r="P12" i="143" s="1"/>
  <c r="E21" i="143"/>
  <c r="F9" i="143"/>
  <c r="E14" i="143"/>
  <c r="E18" i="143"/>
  <c r="E27" i="143" s="1"/>
  <c r="F11" i="143"/>
  <c r="G11" i="143" s="1"/>
  <c r="H11" i="143" s="1"/>
  <c r="I11" i="143" s="1"/>
  <c r="J11" i="143" s="1"/>
  <c r="K11" i="143" s="1"/>
  <c r="L11" i="143" s="1"/>
  <c r="M11" i="143" s="1"/>
  <c r="N11" i="143" s="1"/>
  <c r="O11" i="143" s="1"/>
  <c r="P11" i="143" s="1"/>
  <c r="E20" i="143"/>
  <c r="F22" i="143"/>
  <c r="F31" i="143" s="1"/>
  <c r="E31" i="143"/>
  <c r="Q11" i="143" l="1"/>
  <c r="R11" i="143" s="1"/>
  <c r="S11" i="143" s="1"/>
  <c r="T11" i="143" s="1"/>
  <c r="U11" i="143" s="1"/>
  <c r="V11" i="143" s="1"/>
  <c r="W11" i="143" s="1"/>
  <c r="X11" i="143" s="1"/>
  <c r="Y11" i="143" s="1"/>
  <c r="Z11" i="143" s="1"/>
  <c r="AA11" i="143" s="1"/>
  <c r="AB11" i="143" s="1"/>
  <c r="AC11" i="143" s="1"/>
  <c r="AD11" i="143" s="1"/>
  <c r="AE11" i="143" s="1"/>
  <c r="AF11" i="143" s="1"/>
  <c r="AG11" i="143" s="1"/>
  <c r="AH11" i="143" s="1"/>
  <c r="AI11" i="143" s="1"/>
  <c r="AJ11" i="143" s="1"/>
  <c r="AK11" i="143" s="1"/>
  <c r="AL11" i="143" s="1"/>
  <c r="AM11" i="143" s="1"/>
  <c r="AN11" i="143" s="1"/>
  <c r="AO11" i="143" s="1"/>
  <c r="AP11" i="143" s="1"/>
  <c r="AQ11" i="143" s="1"/>
  <c r="AR11" i="143" s="1"/>
  <c r="AS11" i="143" s="1"/>
  <c r="AT11" i="143" s="1"/>
  <c r="AU11" i="143" s="1"/>
  <c r="AV11" i="143" s="1"/>
  <c r="AW11" i="143" s="1"/>
  <c r="AX11" i="143" s="1"/>
  <c r="AY11" i="143" s="1"/>
  <c r="AZ11" i="143" s="1"/>
  <c r="BA11" i="143" s="1"/>
  <c r="BB11" i="143" s="1"/>
  <c r="BC11" i="143" s="1"/>
  <c r="BD11" i="143" s="1"/>
  <c r="BE11" i="143" s="1"/>
  <c r="BF11" i="143" s="1"/>
  <c r="BG11" i="143" s="1"/>
  <c r="BH11" i="143" s="1"/>
  <c r="BI11" i="143" s="1"/>
  <c r="BJ11" i="143" s="1"/>
  <c r="BK11" i="143" s="1"/>
  <c r="BL11" i="143" s="1"/>
  <c r="BM11" i="143" s="1"/>
  <c r="BN11" i="143" s="1"/>
  <c r="BO11" i="143" s="1"/>
  <c r="BP11" i="143" s="1"/>
  <c r="BQ11" i="143" s="1"/>
  <c r="BR11" i="143" s="1"/>
  <c r="BS11" i="143" s="1"/>
  <c r="BT11" i="143" s="1"/>
  <c r="BU11" i="143" s="1"/>
  <c r="BV11" i="143" s="1"/>
  <c r="BW11" i="143" s="1"/>
  <c r="BX11" i="143" s="1"/>
  <c r="BY11" i="143" s="1"/>
  <c r="BZ11" i="143" s="1"/>
  <c r="CA11" i="143" s="1"/>
  <c r="CB11" i="143" s="1"/>
  <c r="CC11" i="143" s="1"/>
  <c r="CD11" i="143" s="1"/>
  <c r="CE11" i="143" s="1"/>
  <c r="CF11" i="143" s="1"/>
  <c r="CG11" i="143" s="1"/>
  <c r="CH11" i="143" s="1"/>
  <c r="CI11" i="143" s="1"/>
  <c r="CJ11" i="143" s="1"/>
  <c r="CK11" i="143" s="1"/>
  <c r="CL11" i="143" s="1"/>
  <c r="Q10" i="143"/>
  <c r="Q19" i="143" s="1"/>
  <c r="Q12" i="143"/>
  <c r="R12" i="143" s="1"/>
  <c r="S12" i="143" s="1"/>
  <c r="T12" i="143" s="1"/>
  <c r="U12" i="143" s="1"/>
  <c r="V12" i="143" s="1"/>
  <c r="W12" i="143" s="1"/>
  <c r="X12" i="143" s="1"/>
  <c r="Y12" i="143" s="1"/>
  <c r="Z12" i="143" s="1"/>
  <c r="AA12" i="143" s="1"/>
  <c r="AB12" i="143" s="1"/>
  <c r="AC12" i="143" s="1"/>
  <c r="AD12" i="143" s="1"/>
  <c r="AE12" i="143" s="1"/>
  <c r="AF12" i="143" s="1"/>
  <c r="AG12" i="143" s="1"/>
  <c r="AH12" i="143" s="1"/>
  <c r="AI12" i="143" s="1"/>
  <c r="AJ12" i="143" s="1"/>
  <c r="AK12" i="143" s="1"/>
  <c r="AL12" i="143" s="1"/>
  <c r="AM12" i="143" s="1"/>
  <c r="AN12" i="143" s="1"/>
  <c r="AO12" i="143" s="1"/>
  <c r="AP12" i="143" s="1"/>
  <c r="AQ12" i="143" s="1"/>
  <c r="AR12" i="143" s="1"/>
  <c r="AS12" i="143" s="1"/>
  <c r="AT12" i="143" s="1"/>
  <c r="AU12" i="143" s="1"/>
  <c r="AV12" i="143" s="1"/>
  <c r="AW12" i="143" s="1"/>
  <c r="AX12" i="143" s="1"/>
  <c r="AY12" i="143" s="1"/>
  <c r="AZ12" i="143" s="1"/>
  <c r="BA12" i="143" s="1"/>
  <c r="BB12" i="143" s="1"/>
  <c r="BC12" i="143" s="1"/>
  <c r="BD12" i="143" s="1"/>
  <c r="BE12" i="143" s="1"/>
  <c r="BF12" i="143" s="1"/>
  <c r="BG12" i="143" s="1"/>
  <c r="BH12" i="143" s="1"/>
  <c r="BI12" i="143" s="1"/>
  <c r="BJ12" i="143" s="1"/>
  <c r="BK12" i="143" s="1"/>
  <c r="BL12" i="143" s="1"/>
  <c r="BM12" i="143" s="1"/>
  <c r="BN12" i="143" s="1"/>
  <c r="BO12" i="143" s="1"/>
  <c r="BP12" i="143" s="1"/>
  <c r="BQ12" i="143" s="1"/>
  <c r="BR12" i="143" s="1"/>
  <c r="BS12" i="143" s="1"/>
  <c r="BT12" i="143" s="1"/>
  <c r="BU12" i="143" s="1"/>
  <c r="BV12" i="143" s="1"/>
  <c r="BW12" i="143" s="1"/>
  <c r="BX12" i="143" s="1"/>
  <c r="BY12" i="143" s="1"/>
  <c r="BZ12" i="143" s="1"/>
  <c r="CA12" i="143" s="1"/>
  <c r="CB12" i="143" s="1"/>
  <c r="CC12" i="143" s="1"/>
  <c r="CD12" i="143" s="1"/>
  <c r="CE12" i="143" s="1"/>
  <c r="CF12" i="143" s="1"/>
  <c r="CG12" i="143" s="1"/>
  <c r="CH12" i="143" s="1"/>
  <c r="CI12" i="143" s="1"/>
  <c r="CJ12" i="143" s="1"/>
  <c r="CK12" i="143" s="1"/>
  <c r="CL12" i="143" s="1"/>
  <c r="H6" i="143"/>
  <c r="G17" i="143"/>
  <c r="G26" i="143"/>
  <c r="F18" i="143"/>
  <c r="F27" i="143" s="1"/>
  <c r="E23" i="143"/>
  <c r="C18" i="123" s="1"/>
  <c r="F21" i="143"/>
  <c r="E30" i="143"/>
  <c r="G22" i="143"/>
  <c r="E28" i="143"/>
  <c r="F19" i="143"/>
  <c r="F14" i="143"/>
  <c r="G9" i="143"/>
  <c r="E29" i="143"/>
  <c r="F20" i="143"/>
  <c r="R10" i="143" l="1"/>
  <c r="S10" i="143" s="1"/>
  <c r="T10" i="143" s="1"/>
  <c r="U10" i="143" s="1"/>
  <c r="V10" i="143" s="1"/>
  <c r="W10" i="143" s="1"/>
  <c r="X10" i="143" s="1"/>
  <c r="Y10" i="143" s="1"/>
  <c r="Z10" i="143" s="1"/>
  <c r="AA10" i="143" s="1"/>
  <c r="AB10" i="143" s="1"/>
  <c r="AC10" i="143" s="1"/>
  <c r="AD10" i="143" s="1"/>
  <c r="AE10" i="143" s="1"/>
  <c r="AF10" i="143" s="1"/>
  <c r="AG10" i="143" s="1"/>
  <c r="AH10" i="143" s="1"/>
  <c r="AI10" i="143" s="1"/>
  <c r="AJ10" i="143" s="1"/>
  <c r="AK10" i="143" s="1"/>
  <c r="AL10" i="143" s="1"/>
  <c r="AM10" i="143" s="1"/>
  <c r="AN10" i="143" s="1"/>
  <c r="AO10" i="143" s="1"/>
  <c r="AP10" i="143" s="1"/>
  <c r="AQ10" i="143" s="1"/>
  <c r="AR10" i="143" s="1"/>
  <c r="AS10" i="143" s="1"/>
  <c r="AT10" i="143" s="1"/>
  <c r="AU10" i="143" s="1"/>
  <c r="AV10" i="143" s="1"/>
  <c r="AW10" i="143" s="1"/>
  <c r="AX10" i="143" s="1"/>
  <c r="AY10" i="143" s="1"/>
  <c r="AZ10" i="143" s="1"/>
  <c r="BA10" i="143" s="1"/>
  <c r="BB10" i="143" s="1"/>
  <c r="BC10" i="143" s="1"/>
  <c r="BD10" i="143" s="1"/>
  <c r="BE10" i="143" s="1"/>
  <c r="BF10" i="143" s="1"/>
  <c r="BG10" i="143" s="1"/>
  <c r="BH10" i="143" s="1"/>
  <c r="BI10" i="143" s="1"/>
  <c r="BJ10" i="143" s="1"/>
  <c r="BK10" i="143" s="1"/>
  <c r="BL10" i="143" s="1"/>
  <c r="BM10" i="143" s="1"/>
  <c r="BN10" i="143" s="1"/>
  <c r="BO10" i="143" s="1"/>
  <c r="BP10" i="143" s="1"/>
  <c r="BQ10" i="143" s="1"/>
  <c r="BR10" i="143" s="1"/>
  <c r="BS10" i="143" s="1"/>
  <c r="BT10" i="143" s="1"/>
  <c r="BU10" i="143" s="1"/>
  <c r="BV10" i="143" s="1"/>
  <c r="BW10" i="143" s="1"/>
  <c r="BX10" i="143" s="1"/>
  <c r="BY10" i="143" s="1"/>
  <c r="BZ10" i="143" s="1"/>
  <c r="CA10" i="143" s="1"/>
  <c r="CB10" i="143" s="1"/>
  <c r="CC10" i="143" s="1"/>
  <c r="CD10" i="143" s="1"/>
  <c r="CE10" i="143" s="1"/>
  <c r="CF10" i="143" s="1"/>
  <c r="CG10" i="143" s="1"/>
  <c r="CH10" i="143" s="1"/>
  <c r="CI10" i="143" s="1"/>
  <c r="CJ10" i="143" s="1"/>
  <c r="CK10" i="143" s="1"/>
  <c r="CL10" i="143" s="1"/>
  <c r="I6" i="143"/>
  <c r="H26" i="143"/>
  <c r="H17" i="143"/>
  <c r="G20" i="143"/>
  <c r="F29" i="143"/>
  <c r="F30" i="143"/>
  <c r="G21" i="143"/>
  <c r="H9" i="143"/>
  <c r="G14" i="143"/>
  <c r="G31" i="143"/>
  <c r="H22" i="143"/>
  <c r="G18" i="143"/>
  <c r="F23" i="143"/>
  <c r="D18" i="123" s="1"/>
  <c r="G19" i="143"/>
  <c r="F28" i="143"/>
  <c r="E32" i="143"/>
  <c r="I17" i="143" l="1"/>
  <c r="I26" i="143"/>
  <c r="J6" i="143"/>
  <c r="G28" i="143"/>
  <c r="H19" i="143"/>
  <c r="H21" i="143"/>
  <c r="G30" i="143"/>
  <c r="I22" i="143"/>
  <c r="H31" i="143"/>
  <c r="H18" i="143"/>
  <c r="G27" i="143"/>
  <c r="G23" i="143"/>
  <c r="E18" i="123" s="1"/>
  <c r="I9" i="143"/>
  <c r="H14" i="143"/>
  <c r="F32" i="143"/>
  <c r="H20" i="143"/>
  <c r="G29" i="143"/>
  <c r="J17" i="143" l="1"/>
  <c r="J26" i="143"/>
  <c r="K6" i="143"/>
  <c r="I20" i="143"/>
  <c r="H29" i="143"/>
  <c r="G32" i="143"/>
  <c r="H27" i="143"/>
  <c r="I18" i="143"/>
  <c r="H23" i="143"/>
  <c r="F18" i="123" s="1"/>
  <c r="J9" i="143"/>
  <c r="I14" i="143"/>
  <c r="I19" i="143"/>
  <c r="H28" i="143"/>
  <c r="I31" i="143"/>
  <c r="J22" i="143"/>
  <c r="H30" i="143"/>
  <c r="I21" i="143"/>
  <c r="L6" i="143" l="1"/>
  <c r="K26" i="143"/>
  <c r="K17" i="143"/>
  <c r="J14" i="143"/>
  <c r="K9" i="143"/>
  <c r="J21" i="143"/>
  <c r="I30" i="143"/>
  <c r="H32" i="143"/>
  <c r="I23" i="143"/>
  <c r="G18" i="123" s="1"/>
  <c r="J18" i="143"/>
  <c r="I27" i="143"/>
  <c r="J31" i="143"/>
  <c r="K22" i="143"/>
  <c r="J19" i="143"/>
  <c r="I28" i="143"/>
  <c r="I29" i="143"/>
  <c r="J20" i="143"/>
  <c r="M6" i="143" l="1"/>
  <c r="L26" i="143"/>
  <c r="L17" i="143"/>
  <c r="J27" i="143"/>
  <c r="K18" i="143"/>
  <c r="J23" i="143"/>
  <c r="H18" i="123" s="1"/>
  <c r="J29" i="143"/>
  <c r="K20" i="143"/>
  <c r="I32" i="143"/>
  <c r="J28" i="143"/>
  <c r="K19" i="143"/>
  <c r="J30" i="143"/>
  <c r="K21" i="143"/>
  <c r="L22" i="143"/>
  <c r="K31" i="143"/>
  <c r="K14" i="143"/>
  <c r="L9" i="143"/>
  <c r="M17" i="143" l="1"/>
  <c r="N6" i="143"/>
  <c r="M26" i="143"/>
  <c r="L14" i="143"/>
  <c r="M9" i="143"/>
  <c r="L20" i="143"/>
  <c r="K29" i="143"/>
  <c r="K30" i="143"/>
  <c r="L21" i="143"/>
  <c r="L18" i="143"/>
  <c r="K27" i="143"/>
  <c r="K23" i="143"/>
  <c r="I18" i="123" s="1"/>
  <c r="L19" i="143"/>
  <c r="K28" i="143"/>
  <c r="M22" i="143"/>
  <c r="L31" i="143"/>
  <c r="J32" i="143"/>
  <c r="O6" i="143" l="1"/>
  <c r="N26" i="143"/>
  <c r="N17" i="143"/>
  <c r="K32" i="143"/>
  <c r="L28" i="143"/>
  <c r="M19" i="143"/>
  <c r="M14" i="143"/>
  <c r="N9" i="143"/>
  <c r="L27" i="143"/>
  <c r="M18" i="143"/>
  <c r="L23" i="143"/>
  <c r="J18" i="123" s="1"/>
  <c r="L30" i="143"/>
  <c r="M21" i="143"/>
  <c r="M31" i="143"/>
  <c r="N22" i="143"/>
  <c r="L29" i="143"/>
  <c r="M20" i="143"/>
  <c r="L32" i="143" l="1"/>
  <c r="P6" i="143"/>
  <c r="O26" i="143"/>
  <c r="O17" i="143"/>
  <c r="O22" i="143"/>
  <c r="N31" i="143"/>
  <c r="M28" i="143"/>
  <c r="N19" i="143"/>
  <c r="N21" i="143"/>
  <c r="M30" i="143"/>
  <c r="M23" i="143"/>
  <c r="K18" i="123" s="1"/>
  <c r="N18" i="143"/>
  <c r="M27" i="143"/>
  <c r="M29" i="143"/>
  <c r="N20" i="143"/>
  <c r="N14" i="143"/>
  <c r="O9" i="143"/>
  <c r="Q6" i="143" l="1"/>
  <c r="P26" i="143"/>
  <c r="P17" i="143"/>
  <c r="O20" i="143"/>
  <c r="N29" i="143"/>
  <c r="N27" i="143"/>
  <c r="O18" i="143"/>
  <c r="N23" i="143"/>
  <c r="L18" i="123" s="1"/>
  <c r="O14" i="143"/>
  <c r="P9" i="143"/>
  <c r="Q9" i="143" s="1"/>
  <c r="O21" i="143"/>
  <c r="N30" i="143"/>
  <c r="O19" i="143"/>
  <c r="N28" i="143"/>
  <c r="M32" i="143"/>
  <c r="O31" i="143"/>
  <c r="P22" i="143"/>
  <c r="N32" i="143" l="1"/>
  <c r="Q17" i="143"/>
  <c r="Q26" i="143"/>
  <c r="R6" i="143"/>
  <c r="P31" i="143"/>
  <c r="Q22" i="143"/>
  <c r="P14" i="143"/>
  <c r="P18" i="143"/>
  <c r="Q18" i="143" s="1"/>
  <c r="O27" i="143"/>
  <c r="O23" i="143"/>
  <c r="M18" i="123" s="1"/>
  <c r="P19" i="143"/>
  <c r="O28" i="143"/>
  <c r="O30" i="143"/>
  <c r="P21" i="143"/>
  <c r="P20" i="143"/>
  <c r="O29" i="143"/>
  <c r="S6" i="143" l="1"/>
  <c r="R26" i="143"/>
  <c r="R17" i="143"/>
  <c r="O32" i="143"/>
  <c r="P27" i="143"/>
  <c r="P23" i="143"/>
  <c r="N18" i="123" s="1"/>
  <c r="Q31" i="143"/>
  <c r="R22" i="143"/>
  <c r="P28" i="143"/>
  <c r="Q20" i="143"/>
  <c r="P29" i="143"/>
  <c r="Q14" i="143"/>
  <c r="R9" i="143"/>
  <c r="Q21" i="143"/>
  <c r="P30" i="143"/>
  <c r="P32" i="143" l="1"/>
  <c r="S17" i="143"/>
  <c r="T6" i="143"/>
  <c r="S26" i="143"/>
  <c r="R20" i="143"/>
  <c r="Q29" i="143"/>
  <c r="R19" i="143"/>
  <c r="Q28" i="143"/>
  <c r="Q23" i="143"/>
  <c r="O18" i="123" s="1"/>
  <c r="R21" i="143"/>
  <c r="Q30" i="143"/>
  <c r="S22" i="143"/>
  <c r="R31" i="143"/>
  <c r="S9" i="143"/>
  <c r="R14" i="143"/>
  <c r="Q27" i="143"/>
  <c r="R18" i="143"/>
  <c r="T17" i="143" l="1"/>
  <c r="U6" i="143"/>
  <c r="T26" i="143"/>
  <c r="Q32" i="143"/>
  <c r="S18" i="143"/>
  <c r="R27" i="143"/>
  <c r="T22" i="143"/>
  <c r="S31" i="143"/>
  <c r="S14" i="143"/>
  <c r="T9" i="143"/>
  <c r="R28" i="143"/>
  <c r="S19" i="143"/>
  <c r="R23" i="143"/>
  <c r="P18" i="123" s="1"/>
  <c r="R30" i="143"/>
  <c r="S21" i="143"/>
  <c r="R29" i="143"/>
  <c r="S20" i="143"/>
  <c r="U26" i="143" l="1"/>
  <c r="V6" i="143"/>
  <c r="U17" i="143"/>
  <c r="U9" i="143"/>
  <c r="T14" i="143"/>
  <c r="R32" i="143"/>
  <c r="T20" i="143"/>
  <c r="S29" i="143"/>
  <c r="T21" i="143"/>
  <c r="S30" i="143"/>
  <c r="T31" i="143"/>
  <c r="U22" i="143"/>
  <c r="S23" i="143"/>
  <c r="Q18" i="123" s="1"/>
  <c r="T19" i="143"/>
  <c r="S28" i="143"/>
  <c r="S27" i="143"/>
  <c r="T18" i="143"/>
  <c r="S32" i="143" l="1"/>
  <c r="W6" i="143"/>
  <c r="V26" i="143"/>
  <c r="V17" i="143"/>
  <c r="T30" i="143"/>
  <c r="U21" i="143"/>
  <c r="T27" i="143"/>
  <c r="U18" i="143"/>
  <c r="T23" i="143"/>
  <c r="R18" i="123" s="1"/>
  <c r="T29" i="143"/>
  <c r="U20" i="143"/>
  <c r="U19" i="143"/>
  <c r="T28" i="143"/>
  <c r="V22" i="143"/>
  <c r="U31" i="143"/>
  <c r="V9" i="143"/>
  <c r="U14" i="143"/>
  <c r="X6" i="143" l="1"/>
  <c r="W26" i="143"/>
  <c r="W17" i="143"/>
  <c r="U29" i="143"/>
  <c r="V20" i="143"/>
  <c r="V14" i="143"/>
  <c r="W9" i="143"/>
  <c r="U23" i="143"/>
  <c r="S18" i="123" s="1"/>
  <c r="U27" i="143"/>
  <c r="V18" i="143"/>
  <c r="T32" i="143"/>
  <c r="W22" i="143"/>
  <c r="V31" i="143"/>
  <c r="U30" i="143"/>
  <c r="V21" i="143"/>
  <c r="U28" i="143"/>
  <c r="V19" i="143"/>
  <c r="X17" i="143" l="1"/>
  <c r="Y6" i="143"/>
  <c r="X26" i="143"/>
  <c r="U32" i="143"/>
  <c r="W18" i="143"/>
  <c r="V27" i="143"/>
  <c r="V28" i="143"/>
  <c r="W19" i="143"/>
  <c r="V23" i="143"/>
  <c r="V30" i="143"/>
  <c r="W21" i="143"/>
  <c r="X9" i="143"/>
  <c r="W14" i="143"/>
  <c r="V29" i="143"/>
  <c r="W20" i="143"/>
  <c r="W31" i="143"/>
  <c r="X22" i="143"/>
  <c r="T18" i="123" l="1"/>
  <c r="Y26" i="143"/>
  <c r="Z6" i="143"/>
  <c r="Y17" i="143"/>
  <c r="X14" i="143"/>
  <c r="Y9" i="143"/>
  <c r="W29" i="143"/>
  <c r="X20" i="143"/>
  <c r="Y22" i="143"/>
  <c r="X31" i="143"/>
  <c r="V32" i="143"/>
  <c r="X21" i="143"/>
  <c r="W30" i="143"/>
  <c r="X19" i="143"/>
  <c r="W28" i="143"/>
  <c r="X18" i="143"/>
  <c r="W27" i="143"/>
  <c r="W23" i="143"/>
  <c r="U18" i="123" s="1"/>
  <c r="Z26" i="143" l="1"/>
  <c r="Z17" i="143"/>
  <c r="AA6" i="143"/>
  <c r="Z22" i="143"/>
  <c r="Y31" i="143"/>
  <c r="Y20" i="143"/>
  <c r="X29" i="143"/>
  <c r="X28" i="143"/>
  <c r="Y19" i="143"/>
  <c r="Z9" i="143"/>
  <c r="Y14" i="143"/>
  <c r="Y21" i="143"/>
  <c r="X30" i="143"/>
  <c r="Y18" i="143"/>
  <c r="X27" i="143"/>
  <c r="X23" i="143"/>
  <c r="V18" i="123" s="1"/>
  <c r="W32" i="143"/>
  <c r="AA17" i="143" l="1"/>
  <c r="AB6" i="143"/>
  <c r="AA26" i="143"/>
  <c r="Z14" i="143"/>
  <c r="AA9" i="143"/>
  <c r="Z19" i="143"/>
  <c r="Y28" i="143"/>
  <c r="Z18" i="143"/>
  <c r="Y27" i="143"/>
  <c r="Y23" i="143"/>
  <c r="W18" i="123" s="1"/>
  <c r="X32" i="143"/>
  <c r="Z20" i="143"/>
  <c r="Y29" i="143"/>
  <c r="Y30" i="143"/>
  <c r="Z21" i="143"/>
  <c r="AA22" i="143"/>
  <c r="Z31" i="143"/>
  <c r="AB17" i="143" l="1"/>
  <c r="AC6" i="143"/>
  <c r="AB26" i="143"/>
  <c r="Y32" i="143"/>
  <c r="Z28" i="143"/>
  <c r="AA19" i="143"/>
  <c r="AA31" i="143"/>
  <c r="AB22" i="143"/>
  <c r="AB9" i="143"/>
  <c r="AA14" i="143"/>
  <c r="AA18" i="143"/>
  <c r="Z27" i="143"/>
  <c r="Z23" i="143"/>
  <c r="X18" i="123" s="1"/>
  <c r="Z30" i="143"/>
  <c r="AA21" i="143"/>
  <c r="AA20" i="143"/>
  <c r="Z29" i="143"/>
  <c r="AC26" i="143" l="1"/>
  <c r="AC17" i="143"/>
  <c r="AD6" i="143"/>
  <c r="AA23" i="143"/>
  <c r="Y18" i="123" s="1"/>
  <c r="AA27" i="143"/>
  <c r="AB18" i="143"/>
  <c r="AB31" i="143"/>
  <c r="AC22" i="143"/>
  <c r="AC9" i="143"/>
  <c r="AB14" i="143"/>
  <c r="AB21" i="143"/>
  <c r="AA30" i="143"/>
  <c r="Z32" i="143"/>
  <c r="AA28" i="143"/>
  <c r="AB19" i="143"/>
  <c r="AB20" i="143"/>
  <c r="AA29" i="143"/>
  <c r="AE6" i="143" l="1"/>
  <c r="AD26" i="143"/>
  <c r="AD17" i="143"/>
  <c r="AB30" i="143"/>
  <c r="AC21" i="143"/>
  <c r="AB29" i="143"/>
  <c r="AC20" i="143"/>
  <c r="AA32" i="143"/>
  <c r="AC14" i="143"/>
  <c r="AD9" i="143"/>
  <c r="AD22" i="143"/>
  <c r="AC31" i="143"/>
  <c r="AB28" i="143"/>
  <c r="AC19" i="143"/>
  <c r="AC18" i="143"/>
  <c r="AB27" i="143"/>
  <c r="AB23" i="143"/>
  <c r="AB32" i="143" l="1"/>
  <c r="Z18" i="123"/>
  <c r="AF6" i="143"/>
  <c r="AE26" i="143"/>
  <c r="AE17" i="143"/>
  <c r="AE22" i="143"/>
  <c r="AD31" i="143"/>
  <c r="AC29" i="143"/>
  <c r="AD20" i="143"/>
  <c r="AC30" i="143"/>
  <c r="AD21" i="143"/>
  <c r="AE9" i="143"/>
  <c r="AD14" i="143"/>
  <c r="AD18" i="143"/>
  <c r="AC27" i="143"/>
  <c r="AC23" i="143"/>
  <c r="AD19" i="143"/>
  <c r="AC28" i="143"/>
  <c r="AA18" i="123" l="1"/>
  <c r="AG6" i="143"/>
  <c r="AF17" i="143"/>
  <c r="AF26" i="143"/>
  <c r="AC32" i="143"/>
  <c r="AD28" i="143"/>
  <c r="AE19" i="143"/>
  <c r="AD29" i="143"/>
  <c r="AE20" i="143"/>
  <c r="AD30" i="143"/>
  <c r="AE21" i="143"/>
  <c r="AE14" i="143"/>
  <c r="AF9" i="143"/>
  <c r="AD27" i="143"/>
  <c r="AE18" i="143"/>
  <c r="AD23" i="143"/>
  <c r="AB18" i="123" s="1"/>
  <c r="AE31" i="143"/>
  <c r="AF22" i="143"/>
  <c r="AH6" i="143" l="1"/>
  <c r="AG17" i="143"/>
  <c r="AG26" i="143"/>
  <c r="AD32" i="143"/>
  <c r="AF14" i="143"/>
  <c r="AG9" i="143"/>
  <c r="AF20" i="143"/>
  <c r="AE29" i="143"/>
  <c r="AF18" i="143"/>
  <c r="AE27" i="143"/>
  <c r="AE23" i="143"/>
  <c r="AE28" i="143"/>
  <c r="AF19" i="143"/>
  <c r="AE30" i="143"/>
  <c r="AF21" i="143"/>
  <c r="AG22" i="143"/>
  <c r="AF31" i="143"/>
  <c r="AC18" i="123" l="1"/>
  <c r="AH17" i="143"/>
  <c r="AH26" i="143"/>
  <c r="AI6" i="143"/>
  <c r="AF23" i="143"/>
  <c r="AD18" i="123" s="1"/>
  <c r="AG18" i="143"/>
  <c r="AF27" i="143"/>
  <c r="AG21" i="143"/>
  <c r="AF30" i="143"/>
  <c r="AG14" i="143"/>
  <c r="AH9" i="143"/>
  <c r="AE32" i="143"/>
  <c r="AG31" i="143"/>
  <c r="AH22" i="143"/>
  <c r="AG20" i="143"/>
  <c r="AF29" i="143"/>
  <c r="AF28" i="143"/>
  <c r="AG19" i="143"/>
  <c r="AJ6" i="143" l="1"/>
  <c r="AI17" i="143"/>
  <c r="AI26" i="143"/>
  <c r="AF32" i="143"/>
  <c r="AH14" i="143"/>
  <c r="AI9" i="143"/>
  <c r="AH20" i="143"/>
  <c r="AG29" i="143"/>
  <c r="AG30" i="143"/>
  <c r="AH21" i="143"/>
  <c r="AH31" i="143"/>
  <c r="AI22" i="143"/>
  <c r="AG27" i="143"/>
  <c r="AH18" i="143"/>
  <c r="AG23" i="143"/>
  <c r="AE18" i="123" s="1"/>
  <c r="AG28" i="143"/>
  <c r="AH19" i="143"/>
  <c r="AK6" i="143" l="1"/>
  <c r="AJ17" i="143"/>
  <c r="AJ26" i="143"/>
  <c r="AJ22" i="143"/>
  <c r="AI31" i="143"/>
  <c r="AI20" i="143"/>
  <c r="AH29" i="143"/>
  <c r="AH23" i="143"/>
  <c r="AH30" i="143"/>
  <c r="AI21" i="143"/>
  <c r="AH28" i="143"/>
  <c r="AI19" i="143"/>
  <c r="AH27" i="143"/>
  <c r="AI18" i="143"/>
  <c r="AI14" i="143"/>
  <c r="AJ9" i="143"/>
  <c r="AG32" i="143"/>
  <c r="AF18" i="123" l="1"/>
  <c r="AK26" i="143"/>
  <c r="AK17" i="143"/>
  <c r="AL6" i="143"/>
  <c r="AI30" i="143"/>
  <c r="AJ21" i="143"/>
  <c r="AJ18" i="143"/>
  <c r="AI27" i="143"/>
  <c r="AI23" i="143"/>
  <c r="AG18" i="123" s="1"/>
  <c r="AJ20" i="143"/>
  <c r="AI29" i="143"/>
  <c r="AJ14" i="143"/>
  <c r="AK9" i="143"/>
  <c r="AH32" i="143"/>
  <c r="AI28" i="143"/>
  <c r="AJ19" i="143"/>
  <c r="AJ31" i="143"/>
  <c r="AK22" i="143"/>
  <c r="AL17" i="143" l="1"/>
  <c r="AM6" i="143"/>
  <c r="AL26" i="143"/>
  <c r="AK31" i="143"/>
  <c r="AL22" i="143"/>
  <c r="AK19" i="143"/>
  <c r="AJ28" i="143"/>
  <c r="AJ30" i="143"/>
  <c r="AK21" i="143"/>
  <c r="AJ29" i="143"/>
  <c r="AK20" i="143"/>
  <c r="AK18" i="143"/>
  <c r="AJ27" i="143"/>
  <c r="AJ23" i="143"/>
  <c r="AH18" i="123" s="1"/>
  <c r="AL9" i="143"/>
  <c r="AK14" i="143"/>
  <c r="AI32" i="143"/>
  <c r="AN6" i="143" l="1"/>
  <c r="AM26" i="143"/>
  <c r="AM17" i="143"/>
  <c r="AL20" i="143"/>
  <c r="AK29" i="143"/>
  <c r="AM9" i="143"/>
  <c r="AL14" i="143"/>
  <c r="AJ32" i="143"/>
  <c r="AL21" i="143"/>
  <c r="AK30" i="143"/>
  <c r="AL19" i="143"/>
  <c r="AK28" i="143"/>
  <c r="AL31" i="143"/>
  <c r="AM22" i="143"/>
  <c r="AK23" i="143"/>
  <c r="AI18" i="123" s="1"/>
  <c r="AK27" i="143"/>
  <c r="AL18" i="143"/>
  <c r="AK32" i="143" l="1"/>
  <c r="AO6" i="143"/>
  <c r="AP6" i="143" s="1"/>
  <c r="AN26" i="143"/>
  <c r="AN17" i="143"/>
  <c r="AM19" i="143"/>
  <c r="AL28" i="143"/>
  <c r="AM18" i="143"/>
  <c r="AL27" i="143"/>
  <c r="AL23" i="143"/>
  <c r="AJ18" i="123" s="1"/>
  <c r="AM21" i="143"/>
  <c r="AL30" i="143"/>
  <c r="AN22" i="143"/>
  <c r="AM31" i="143"/>
  <c r="AM14" i="143"/>
  <c r="AN9" i="143"/>
  <c r="AL29" i="143"/>
  <c r="AM20" i="143"/>
  <c r="AQ6" i="143" l="1"/>
  <c r="AP17" i="143"/>
  <c r="AP26" i="143"/>
  <c r="AO26" i="143"/>
  <c r="AO17" i="143"/>
  <c r="AM29" i="143"/>
  <c r="AN20" i="143"/>
  <c r="AN31" i="143"/>
  <c r="AO22" i="143"/>
  <c r="AM30" i="143"/>
  <c r="AN21" i="143"/>
  <c r="AL32" i="143"/>
  <c r="AN14" i="143"/>
  <c r="AO9" i="143"/>
  <c r="AM27" i="143"/>
  <c r="AN18" i="143"/>
  <c r="AM23" i="143"/>
  <c r="AK18" i="123" s="1"/>
  <c r="AM28" i="143"/>
  <c r="AN19" i="143"/>
  <c r="AO14" i="143" l="1"/>
  <c r="AP9" i="143"/>
  <c r="AO31" i="143"/>
  <c r="AP22" i="143"/>
  <c r="AQ26" i="143"/>
  <c r="AQ17" i="143"/>
  <c r="AR6" i="143"/>
  <c r="AM32" i="143"/>
  <c r="AN28" i="143"/>
  <c r="AO19" i="143"/>
  <c r="AO21" i="143"/>
  <c r="AN30" i="143"/>
  <c r="AO20" i="143"/>
  <c r="AN29" i="143"/>
  <c r="AO18" i="143"/>
  <c r="AN27" i="143"/>
  <c r="AN23" i="143"/>
  <c r="AL18" i="123" s="1"/>
  <c r="AP18" i="143" l="1"/>
  <c r="AP27" i="143" s="1"/>
  <c r="AO29" i="143"/>
  <c r="AP20" i="143"/>
  <c r="AP31" i="143"/>
  <c r="AQ22" i="143"/>
  <c r="AO30" i="143"/>
  <c r="AP21" i="143"/>
  <c r="AO28" i="143"/>
  <c r="AP19" i="143"/>
  <c r="AQ9" i="143"/>
  <c r="AP14" i="143"/>
  <c r="AS6" i="143"/>
  <c r="AR26" i="143"/>
  <c r="AR17" i="143"/>
  <c r="AO23" i="143"/>
  <c r="AO27" i="143"/>
  <c r="AN32" i="143"/>
  <c r="AP23" i="143" l="1"/>
  <c r="AN18" i="123" s="1"/>
  <c r="AQ31" i="143"/>
  <c r="AR22" i="143"/>
  <c r="AS17" i="143"/>
  <c r="AS26" i="143"/>
  <c r="AT6" i="143"/>
  <c r="AQ14" i="143"/>
  <c r="AR9" i="143"/>
  <c r="AQ19" i="143"/>
  <c r="AP28" i="143"/>
  <c r="AQ18" i="143"/>
  <c r="AO32" i="143"/>
  <c r="AP29" i="143"/>
  <c r="AQ20" i="143"/>
  <c r="AP30" i="143"/>
  <c r="AQ21" i="143"/>
  <c r="AM18" i="123"/>
  <c r="D22" i="25" l="1"/>
  <c r="D21" i="25"/>
  <c r="D23" i="25"/>
  <c r="AP32" i="143"/>
  <c r="AS9" i="143"/>
  <c r="AR14" i="143"/>
  <c r="AR20" i="143"/>
  <c r="AQ29" i="143"/>
  <c r="AT17" i="143"/>
  <c r="AT26" i="143"/>
  <c r="AU6" i="143"/>
  <c r="AQ27" i="143"/>
  <c r="AR18" i="143"/>
  <c r="AQ23" i="143"/>
  <c r="AO18" i="123" s="1"/>
  <c r="AR31" i="143"/>
  <c r="AS22" i="143"/>
  <c r="AR21" i="143"/>
  <c r="AQ30" i="143"/>
  <c r="AR19" i="143"/>
  <c r="AQ28" i="143"/>
  <c r="D39" i="19"/>
  <c r="E39" i="19" s="1"/>
  <c r="F39" i="19" s="1"/>
  <c r="G39" i="19" s="1"/>
  <c r="H39" i="19" s="1"/>
  <c r="I39" i="19" s="1"/>
  <c r="D39" i="15" s="1"/>
  <c r="D31" i="19"/>
  <c r="E31" i="19" s="1"/>
  <c r="F31" i="19" s="1"/>
  <c r="G31" i="19" s="1"/>
  <c r="H31" i="19" s="1"/>
  <c r="I31" i="19" s="1"/>
  <c r="D31" i="15" s="1"/>
  <c r="D32" i="19"/>
  <c r="E32" i="19" s="1"/>
  <c r="F32" i="19" s="1"/>
  <c r="G32" i="19" s="1"/>
  <c r="H32" i="19" s="1"/>
  <c r="I32" i="19" s="1"/>
  <c r="D32" i="15" s="1"/>
  <c r="D63" i="19"/>
  <c r="E63" i="19" s="1"/>
  <c r="F63" i="19" s="1"/>
  <c r="D37" i="19"/>
  <c r="E37" i="19" s="1"/>
  <c r="F37" i="19" s="1"/>
  <c r="G37" i="19" s="1"/>
  <c r="H37" i="19" s="1"/>
  <c r="I37" i="19" s="1"/>
  <c r="D37" i="15" s="1"/>
  <c r="D29" i="19"/>
  <c r="E29" i="19" s="1"/>
  <c r="F29" i="19" s="1"/>
  <c r="G29" i="19" s="1"/>
  <c r="H29" i="19" s="1"/>
  <c r="I29" i="19" s="1"/>
  <c r="D29" i="15" s="1"/>
  <c r="D45" i="19"/>
  <c r="E45" i="19" s="1"/>
  <c r="F45" i="19" s="1"/>
  <c r="G45" i="19" s="1"/>
  <c r="H45" i="19" s="1"/>
  <c r="I45" i="19" s="1"/>
  <c r="D45" i="15" s="1"/>
  <c r="D40" i="19"/>
  <c r="E40" i="19" s="1"/>
  <c r="F40" i="19" s="1"/>
  <c r="G40" i="19" s="1"/>
  <c r="H40" i="19" s="1"/>
  <c r="I40" i="19" s="1"/>
  <c r="D40" i="15" s="1"/>
  <c r="D43" i="19"/>
  <c r="E43" i="19" s="1"/>
  <c r="F43" i="19" s="1"/>
  <c r="D41" i="19"/>
  <c r="E41" i="19" s="1"/>
  <c r="F41" i="19" s="1"/>
  <c r="D35" i="19"/>
  <c r="E35" i="19" s="1"/>
  <c r="F35" i="19" s="1"/>
  <c r="G35" i="19" s="1"/>
  <c r="H35" i="19" s="1"/>
  <c r="I35" i="19" s="1"/>
  <c r="D35" i="15" s="1"/>
  <c r="D44" i="19"/>
  <c r="E44" i="19" s="1"/>
  <c r="F44" i="19" s="1"/>
  <c r="G44" i="19" s="1"/>
  <c r="H44" i="19" s="1"/>
  <c r="I44" i="19" s="1"/>
  <c r="D44" i="15" s="1"/>
  <c r="D36" i="19"/>
  <c r="E36" i="19" s="1"/>
  <c r="F36" i="19" s="1"/>
  <c r="BT34" i="19" l="1"/>
  <c r="BV34" i="24" s="1"/>
  <c r="BT33" i="19"/>
  <c r="BV33" i="24" s="1"/>
  <c r="BT30" i="19"/>
  <c r="BV30" i="24" s="1"/>
  <c r="BV34" i="19"/>
  <c r="BX34" i="24" s="1"/>
  <c r="BV33" i="19"/>
  <c r="BX33" i="24" s="1"/>
  <c r="BV30" i="19"/>
  <c r="BX30" i="24" s="1"/>
  <c r="BV29" i="19"/>
  <c r="BX29" i="24" s="1"/>
  <c r="BU34" i="19"/>
  <c r="BW34" i="24" s="1"/>
  <c r="BU33" i="19"/>
  <c r="BW33" i="24" s="1"/>
  <c r="BU30" i="19"/>
  <c r="BW30" i="24" s="1"/>
  <c r="BU29" i="19"/>
  <c r="BW29" i="24" s="1"/>
  <c r="J31" i="19"/>
  <c r="K31" i="19" s="1"/>
  <c r="L31" i="19" s="1"/>
  <c r="M31" i="19" s="1"/>
  <c r="N31" i="19" s="1"/>
  <c r="O31" i="19" s="1"/>
  <c r="P31" i="19" s="1"/>
  <c r="J37" i="19"/>
  <c r="K37" i="19" s="1"/>
  <c r="L37" i="19" s="1"/>
  <c r="M37" i="19" s="1"/>
  <c r="N37" i="19" s="1"/>
  <c r="O37" i="19" s="1"/>
  <c r="P37" i="19" s="1"/>
  <c r="J39" i="19"/>
  <c r="K39" i="19" s="1"/>
  <c r="L39" i="19" s="1"/>
  <c r="M39" i="19" s="1"/>
  <c r="N39" i="19" s="1"/>
  <c r="O39" i="19" s="1"/>
  <c r="P39" i="19" s="1"/>
  <c r="J32" i="19"/>
  <c r="K32" i="19" s="1"/>
  <c r="L32" i="19" s="1"/>
  <c r="M32" i="19" s="1"/>
  <c r="N32" i="19" s="1"/>
  <c r="O32" i="19" s="1"/>
  <c r="P32" i="19" s="1"/>
  <c r="J45" i="19"/>
  <c r="K45" i="19" s="1"/>
  <c r="L45" i="19" s="1"/>
  <c r="M45" i="19" s="1"/>
  <c r="N45" i="19" s="1"/>
  <c r="O45" i="19" s="1"/>
  <c r="P45" i="19" s="1"/>
  <c r="G43" i="19"/>
  <c r="H43" i="19" s="1"/>
  <c r="I43" i="19" s="1"/>
  <c r="D43" i="15" s="1"/>
  <c r="AQ32" i="143"/>
  <c r="AR28" i="143"/>
  <c r="AS19" i="143"/>
  <c r="AU26" i="143"/>
  <c r="AU17" i="143"/>
  <c r="AV6" i="143"/>
  <c r="AS21" i="143"/>
  <c r="AR30" i="143"/>
  <c r="G41" i="19"/>
  <c r="H41" i="19" s="1"/>
  <c r="I41" i="19" s="1"/>
  <c r="D41" i="15" s="1"/>
  <c r="AT22" i="143"/>
  <c r="AS31" i="143"/>
  <c r="AR29" i="143"/>
  <c r="AS20" i="143"/>
  <c r="AR23" i="143"/>
  <c r="AP18" i="123" s="1"/>
  <c r="AS18" i="143"/>
  <c r="AR27" i="143"/>
  <c r="AS14" i="143"/>
  <c r="AT9" i="143"/>
  <c r="D34" i="19"/>
  <c r="E34" i="19" s="1"/>
  <c r="F34" i="19" s="1"/>
  <c r="G34" i="19" s="1"/>
  <c r="H34" i="19" s="1"/>
  <c r="I34" i="19" s="1"/>
  <c r="D34" i="15" s="1"/>
  <c r="D30" i="19"/>
  <c r="E30" i="19" s="1"/>
  <c r="F30" i="19" s="1"/>
  <c r="D28" i="19"/>
  <c r="E28" i="19" s="1"/>
  <c r="F28" i="19" s="1"/>
  <c r="G28" i="19" s="1"/>
  <c r="H28" i="19" s="1"/>
  <c r="D64" i="19"/>
  <c r="E64" i="19" s="1"/>
  <c r="F64" i="19" s="1"/>
  <c r="D55" i="19"/>
  <c r="E55" i="19" s="1"/>
  <c r="F55" i="19" s="1"/>
  <c r="D51" i="19"/>
  <c r="E51" i="19" s="1"/>
  <c r="F51" i="19" s="1"/>
  <c r="G51" i="19" s="1"/>
  <c r="H51" i="19" s="1"/>
  <c r="I51" i="19" s="1"/>
  <c r="D51" i="15" s="1"/>
  <c r="D20" i="19"/>
  <c r="E20" i="19" s="1"/>
  <c r="F20" i="19" s="1"/>
  <c r="D50" i="19"/>
  <c r="E50" i="19" s="1"/>
  <c r="F50" i="19" s="1"/>
  <c r="G50" i="19" s="1"/>
  <c r="H50" i="19" s="1"/>
  <c r="I50" i="19" s="1"/>
  <c r="D50" i="15" s="1"/>
  <c r="D24" i="19"/>
  <c r="E24" i="19" s="1"/>
  <c r="F24" i="19" s="1"/>
  <c r="G63" i="19"/>
  <c r="H63" i="19" s="1"/>
  <c r="I63" i="19" s="1"/>
  <c r="D63" i="15" s="1"/>
  <c r="D16" i="19"/>
  <c r="E16" i="19" s="1"/>
  <c r="F16" i="19" s="1"/>
  <c r="D23" i="19"/>
  <c r="E23" i="19" s="1"/>
  <c r="F23" i="19" s="1"/>
  <c r="D27" i="19"/>
  <c r="E27" i="19" s="1"/>
  <c r="F27" i="19" s="1"/>
  <c r="D15" i="19"/>
  <c r="E15" i="19" s="1"/>
  <c r="F15" i="19" s="1"/>
  <c r="D12" i="19"/>
  <c r="E12" i="19" s="1"/>
  <c r="F12" i="19" s="1"/>
  <c r="D25" i="19"/>
  <c r="E25" i="19" s="1"/>
  <c r="F25" i="19" s="1"/>
  <c r="D11" i="19"/>
  <c r="E11" i="19" s="1"/>
  <c r="F11" i="19" s="1"/>
  <c r="D22" i="19"/>
  <c r="E22" i="19" s="1"/>
  <c r="F22" i="19" s="1"/>
  <c r="D59" i="19"/>
  <c r="E59" i="19" s="1"/>
  <c r="F59" i="19" s="1"/>
  <c r="D18" i="19"/>
  <c r="E18" i="19" s="1"/>
  <c r="F18" i="19" s="1"/>
  <c r="D21" i="19"/>
  <c r="E21" i="19" s="1"/>
  <c r="F21" i="19" s="1"/>
  <c r="D62" i="19"/>
  <c r="E62" i="19" s="1"/>
  <c r="F62" i="19" s="1"/>
  <c r="D17" i="19"/>
  <c r="E17" i="19" s="1"/>
  <c r="F17" i="19" s="1"/>
  <c r="D56" i="19"/>
  <c r="E56" i="19" s="1"/>
  <c r="F56" i="19" s="1"/>
  <c r="D10" i="19"/>
  <c r="E10" i="19" s="1"/>
  <c r="F10" i="19" s="1"/>
  <c r="D13" i="19"/>
  <c r="E13" i="19" s="1"/>
  <c r="F13" i="19" s="1"/>
  <c r="D52" i="19"/>
  <c r="E52" i="19" s="1"/>
  <c r="F52" i="19" s="1"/>
  <c r="G52" i="19" s="1"/>
  <c r="H52" i="19" s="1"/>
  <c r="I52" i="19" s="1"/>
  <c r="D52" i="15" s="1"/>
  <c r="D14" i="19"/>
  <c r="E14" i="19" s="1"/>
  <c r="F14" i="19" s="1"/>
  <c r="D26" i="19"/>
  <c r="E26" i="19" s="1"/>
  <c r="F26" i="19" s="1"/>
  <c r="D19" i="19"/>
  <c r="E19" i="19" s="1"/>
  <c r="F19" i="19" s="1"/>
  <c r="D57" i="19"/>
  <c r="E57" i="19" s="1"/>
  <c r="F57" i="19" s="1"/>
  <c r="D53" i="19"/>
  <c r="E53" i="19" s="1"/>
  <c r="F53" i="19" s="1"/>
  <c r="G53" i="19" s="1"/>
  <c r="H53" i="19" s="1"/>
  <c r="I53" i="19" s="1"/>
  <c r="D53" i="15" s="1"/>
  <c r="D58" i="19"/>
  <c r="E58" i="19" s="1"/>
  <c r="F58" i="19" s="1"/>
  <c r="D49" i="19"/>
  <c r="E49" i="19" s="1"/>
  <c r="F49" i="19" s="1"/>
  <c r="G49" i="19" s="1"/>
  <c r="H49" i="19" s="1"/>
  <c r="I49" i="19" s="1"/>
  <c r="D49" i="15" s="1"/>
  <c r="D48" i="19"/>
  <c r="E48" i="19" s="1"/>
  <c r="F48" i="19" s="1"/>
  <c r="G48" i="19" s="1"/>
  <c r="H48" i="19" s="1"/>
  <c r="I48" i="19" s="1"/>
  <c r="D48" i="15" s="1"/>
  <c r="D46" i="19"/>
  <c r="E46" i="19" s="1"/>
  <c r="F46" i="19" s="1"/>
  <c r="G46" i="19" s="1"/>
  <c r="H46" i="19" s="1"/>
  <c r="I46" i="19" s="1"/>
  <c r="D46" i="15" s="1"/>
  <c r="D47" i="19"/>
  <c r="E47" i="19" s="1"/>
  <c r="F47" i="19" s="1"/>
  <c r="G36" i="19"/>
  <c r="H36" i="19" s="1"/>
  <c r="I36" i="19" s="1"/>
  <c r="D36" i="15" s="1"/>
  <c r="Q37" i="19" l="1"/>
  <c r="Q39" i="19"/>
  <c r="Q31" i="19"/>
  <c r="Q45" i="19"/>
  <c r="Q32" i="19"/>
  <c r="I28" i="19"/>
  <c r="D28" i="15" s="1"/>
  <c r="J63" i="19"/>
  <c r="K63" i="19" s="1"/>
  <c r="L63" i="19" s="1"/>
  <c r="M63" i="19" s="1"/>
  <c r="N63" i="19" s="1"/>
  <c r="O63" i="19" s="1"/>
  <c r="P63" i="19" s="1"/>
  <c r="J53" i="19"/>
  <c r="K53" i="19" s="1"/>
  <c r="L53" i="19" s="1"/>
  <c r="M53" i="19" s="1"/>
  <c r="N53" i="19" s="1"/>
  <c r="O53" i="19" s="1"/>
  <c r="P53" i="19" s="1"/>
  <c r="J52" i="19"/>
  <c r="K52" i="19" s="1"/>
  <c r="L52" i="19" s="1"/>
  <c r="M52" i="19" s="1"/>
  <c r="N52" i="19" s="1"/>
  <c r="O52" i="19" s="1"/>
  <c r="P52" i="19" s="1"/>
  <c r="J51" i="19"/>
  <c r="K51" i="19" s="1"/>
  <c r="L51" i="19" s="1"/>
  <c r="M51" i="19" s="1"/>
  <c r="N51" i="19" s="1"/>
  <c r="O51" i="19" s="1"/>
  <c r="P51" i="19" s="1"/>
  <c r="J50" i="19"/>
  <c r="K50" i="19" s="1"/>
  <c r="L50" i="19" s="1"/>
  <c r="M50" i="19" s="1"/>
  <c r="N50" i="19" s="1"/>
  <c r="O50" i="19" s="1"/>
  <c r="P50" i="19" s="1"/>
  <c r="J49" i="19"/>
  <c r="K49" i="19" s="1"/>
  <c r="L49" i="19" s="1"/>
  <c r="M49" i="19" s="1"/>
  <c r="N49" i="19" s="1"/>
  <c r="O49" i="19" s="1"/>
  <c r="P49" i="19" s="1"/>
  <c r="J36" i="19"/>
  <c r="K36" i="19" s="1"/>
  <c r="L36" i="19" s="1"/>
  <c r="BV28" i="19"/>
  <c r="AU65" i="19"/>
  <c r="BT28" i="19"/>
  <c r="AS65" i="19"/>
  <c r="BT29" i="19"/>
  <c r="BV29" i="24" s="1"/>
  <c r="BU28" i="19"/>
  <c r="AT65" i="19"/>
  <c r="AV17" i="143"/>
  <c r="AW6" i="143"/>
  <c r="AV26" i="143"/>
  <c r="AT21" i="143"/>
  <c r="AS30" i="143"/>
  <c r="AT14" i="143"/>
  <c r="AU9" i="143"/>
  <c r="AS29" i="143"/>
  <c r="AT20" i="143"/>
  <c r="AS23" i="143"/>
  <c r="AQ18" i="123" s="1"/>
  <c r="AT19" i="143"/>
  <c r="AS28" i="143"/>
  <c r="AR32" i="143"/>
  <c r="AS27" i="143"/>
  <c r="AT18" i="143"/>
  <c r="AU22" i="143"/>
  <c r="AT31" i="143"/>
  <c r="G47" i="19"/>
  <c r="H47" i="19" s="1"/>
  <c r="I47" i="19" s="1"/>
  <c r="D47" i="15" s="1"/>
  <c r="G30" i="19"/>
  <c r="H30" i="19" s="1"/>
  <c r="I30" i="19" s="1"/>
  <c r="D30" i="15" s="1"/>
  <c r="D33" i="19"/>
  <c r="E33" i="19" s="1"/>
  <c r="F33" i="19" s="1"/>
  <c r="D54" i="19"/>
  <c r="E54" i="19" s="1"/>
  <c r="F54" i="19" s="1"/>
  <c r="D42" i="19"/>
  <c r="E42" i="19" s="1"/>
  <c r="F42" i="19" s="1"/>
  <c r="G42" i="19" s="1"/>
  <c r="H42" i="19" s="1"/>
  <c r="I42" i="19" s="1"/>
  <c r="D42" i="15" s="1"/>
  <c r="G64" i="19"/>
  <c r="H64" i="19" s="1"/>
  <c r="I64" i="19" s="1"/>
  <c r="D64" i="15" s="1"/>
  <c r="G58" i="19"/>
  <c r="H58" i="19" s="1"/>
  <c r="I58" i="19" s="1"/>
  <c r="D58" i="15" s="1"/>
  <c r="G26" i="19"/>
  <c r="H26" i="19" s="1"/>
  <c r="I26" i="19" s="1"/>
  <c r="D26" i="15" s="1"/>
  <c r="G10" i="19"/>
  <c r="H10" i="19" s="1"/>
  <c r="I10" i="19" s="1"/>
  <c r="D10" i="15" s="1"/>
  <c r="G21" i="19"/>
  <c r="H21" i="19" s="1"/>
  <c r="I21" i="19" s="1"/>
  <c r="D21" i="15" s="1"/>
  <c r="G11" i="19"/>
  <c r="H11" i="19" s="1"/>
  <c r="I11" i="19" s="1"/>
  <c r="D11" i="15" s="1"/>
  <c r="G27" i="19"/>
  <c r="H27" i="19" s="1"/>
  <c r="I27" i="19" s="1"/>
  <c r="D27" i="15" s="1"/>
  <c r="G24" i="19"/>
  <c r="H24" i="19" s="1"/>
  <c r="I24" i="19" s="1"/>
  <c r="D24" i="15" s="1"/>
  <c r="G14" i="19"/>
  <c r="H14" i="19" s="1"/>
  <c r="I14" i="19" s="1"/>
  <c r="D14" i="15" s="1"/>
  <c r="G56" i="19"/>
  <c r="H56" i="19" s="1"/>
  <c r="I56" i="19" s="1"/>
  <c r="D56" i="15" s="1"/>
  <c r="G18" i="19"/>
  <c r="H18" i="19" s="1"/>
  <c r="I18" i="19" s="1"/>
  <c r="D18" i="15" s="1"/>
  <c r="G25" i="19"/>
  <c r="H25" i="19" s="1"/>
  <c r="I25" i="19" s="1"/>
  <c r="D25" i="15" s="1"/>
  <c r="G23" i="19"/>
  <c r="H23" i="19" s="1"/>
  <c r="I23" i="19" s="1"/>
  <c r="D23" i="15" s="1"/>
  <c r="G57" i="19"/>
  <c r="H57" i="19" s="1"/>
  <c r="I57" i="19" s="1"/>
  <c r="D57" i="15" s="1"/>
  <c r="G17" i="19"/>
  <c r="H17" i="19" s="1"/>
  <c r="I17" i="19" s="1"/>
  <c r="D17" i="15" s="1"/>
  <c r="G59" i="19"/>
  <c r="H59" i="19" s="1"/>
  <c r="I59" i="19" s="1"/>
  <c r="D59" i="15" s="1"/>
  <c r="G12" i="19"/>
  <c r="H12" i="19" s="1"/>
  <c r="I12" i="19" s="1"/>
  <c r="D12" i="15" s="1"/>
  <c r="G16" i="19"/>
  <c r="H16" i="19" s="1"/>
  <c r="I16" i="19" s="1"/>
  <c r="D16" i="15" s="1"/>
  <c r="G20" i="19"/>
  <c r="H20" i="19" s="1"/>
  <c r="I20" i="19" s="1"/>
  <c r="D20" i="15" s="1"/>
  <c r="G19" i="19"/>
  <c r="H19" i="19" s="1"/>
  <c r="I19" i="19" s="1"/>
  <c r="D19" i="15" s="1"/>
  <c r="G13" i="19"/>
  <c r="H13" i="19" s="1"/>
  <c r="I13" i="19" s="1"/>
  <c r="D13" i="15" s="1"/>
  <c r="G62" i="19"/>
  <c r="H62" i="19" s="1"/>
  <c r="I62" i="19" s="1"/>
  <c r="D62" i="15" s="1"/>
  <c r="G22" i="19"/>
  <c r="H22" i="19" s="1"/>
  <c r="I22" i="19" s="1"/>
  <c r="D22" i="15" s="1"/>
  <c r="G15" i="19"/>
  <c r="H15" i="19" s="1"/>
  <c r="I15" i="19" s="1"/>
  <c r="D15" i="15" s="1"/>
  <c r="G55" i="19"/>
  <c r="H55" i="19" s="1"/>
  <c r="I55" i="19" s="1"/>
  <c r="D55" i="15" s="1"/>
  <c r="CT65" i="19"/>
  <c r="CK65" i="19"/>
  <c r="CL65" i="19"/>
  <c r="CM65" i="19"/>
  <c r="CN65" i="19"/>
  <c r="CO65" i="19"/>
  <c r="CP65" i="19"/>
  <c r="CQ65" i="19"/>
  <c r="CR65" i="19"/>
  <c r="CS65" i="19"/>
  <c r="FB11" i="124" l="1"/>
  <c r="M215" i="169"/>
  <c r="FA11" i="124"/>
  <c r="FA13" i="124" s="1"/>
  <c r="FA13" i="125" s="1"/>
  <c r="L215" i="169"/>
  <c r="FC11" i="124"/>
  <c r="FC11" i="125" s="1"/>
  <c r="N215" i="169"/>
  <c r="FB11" i="125"/>
  <c r="FB13" i="124"/>
  <c r="FB13" i="125" s="1"/>
  <c r="R32" i="19"/>
  <c r="S32" i="19" s="1"/>
  <c r="T32" i="19" s="1"/>
  <c r="R45" i="19"/>
  <c r="S45" i="19" s="1"/>
  <c r="T45" i="19" s="1"/>
  <c r="R31" i="19"/>
  <c r="S31" i="19" s="1"/>
  <c r="T31" i="19" s="1"/>
  <c r="R39" i="19"/>
  <c r="S39" i="19" s="1"/>
  <c r="T39" i="19" s="1"/>
  <c r="U39" i="19" s="1"/>
  <c r="E39" i="15" s="1"/>
  <c r="R37" i="19"/>
  <c r="S37" i="19" s="1"/>
  <c r="T37" i="19" s="1"/>
  <c r="M36" i="19"/>
  <c r="N36" i="19" s="1"/>
  <c r="O36" i="19" s="1"/>
  <c r="P36" i="19" s="1"/>
  <c r="Q53" i="19"/>
  <c r="Q63" i="19"/>
  <c r="Q49" i="19"/>
  <c r="Q50" i="19"/>
  <c r="Q51" i="19"/>
  <c r="Q52" i="19"/>
  <c r="J62" i="19"/>
  <c r="K62" i="19" s="1"/>
  <c r="L62" i="19" s="1"/>
  <c r="M62" i="19" s="1"/>
  <c r="N62" i="19" s="1"/>
  <c r="O62" i="19" s="1"/>
  <c r="P62" i="19" s="1"/>
  <c r="J64" i="19"/>
  <c r="K64" i="19" s="1"/>
  <c r="L64" i="19" s="1"/>
  <c r="M64" i="19" s="1"/>
  <c r="N64" i="19" s="1"/>
  <c r="O64" i="19" s="1"/>
  <c r="P64" i="19" s="1"/>
  <c r="J12" i="19"/>
  <c r="K12" i="19" s="1"/>
  <c r="L12" i="19" s="1"/>
  <c r="M12" i="19" s="1"/>
  <c r="N12" i="19" s="1"/>
  <c r="O12" i="19" s="1"/>
  <c r="P12" i="19" s="1"/>
  <c r="J14" i="19"/>
  <c r="K14" i="19" s="1"/>
  <c r="L14" i="19" s="1"/>
  <c r="M14" i="19" s="1"/>
  <c r="N14" i="19" s="1"/>
  <c r="O14" i="19" s="1"/>
  <c r="P14" i="19" s="1"/>
  <c r="J24" i="19"/>
  <c r="K24" i="19" s="1"/>
  <c r="L24" i="19" s="1"/>
  <c r="M24" i="19" s="1"/>
  <c r="N24" i="19" s="1"/>
  <c r="O24" i="19" s="1"/>
  <c r="P24" i="19" s="1"/>
  <c r="J15" i="19"/>
  <c r="K15" i="19" s="1"/>
  <c r="L15" i="19" s="1"/>
  <c r="M15" i="19" s="1"/>
  <c r="N15" i="19" s="1"/>
  <c r="O15" i="19" s="1"/>
  <c r="P15" i="19" s="1"/>
  <c r="J22" i="19"/>
  <c r="K22" i="19" s="1"/>
  <c r="L22" i="19" s="1"/>
  <c r="M22" i="19" s="1"/>
  <c r="N22" i="19" s="1"/>
  <c r="O22" i="19" s="1"/>
  <c r="P22" i="19" s="1"/>
  <c r="J17" i="19"/>
  <c r="K17" i="19" s="1"/>
  <c r="L17" i="19" s="1"/>
  <c r="M17" i="19" s="1"/>
  <c r="N17" i="19" s="1"/>
  <c r="O17" i="19" s="1"/>
  <c r="P17" i="19" s="1"/>
  <c r="J27" i="19"/>
  <c r="K27" i="19" s="1"/>
  <c r="L27" i="19" s="1"/>
  <c r="M27" i="19" s="1"/>
  <c r="N27" i="19" s="1"/>
  <c r="O27" i="19" s="1"/>
  <c r="P27" i="19" s="1"/>
  <c r="J11" i="19"/>
  <c r="K11" i="19" s="1"/>
  <c r="L11" i="19" s="1"/>
  <c r="M11" i="19" s="1"/>
  <c r="N11" i="19" s="1"/>
  <c r="O11" i="19" s="1"/>
  <c r="P11" i="19" s="1"/>
  <c r="J13" i="19"/>
  <c r="K13" i="19" s="1"/>
  <c r="L13" i="19" s="1"/>
  <c r="M13" i="19" s="1"/>
  <c r="N13" i="19" s="1"/>
  <c r="O13" i="19" s="1"/>
  <c r="P13" i="19" s="1"/>
  <c r="J23" i="19"/>
  <c r="K23" i="19" s="1"/>
  <c r="L23" i="19" s="1"/>
  <c r="M23" i="19" s="1"/>
  <c r="N23" i="19" s="1"/>
  <c r="O23" i="19" s="1"/>
  <c r="P23" i="19" s="1"/>
  <c r="J21" i="19"/>
  <c r="K21" i="19" s="1"/>
  <c r="L21" i="19" s="1"/>
  <c r="M21" i="19" s="1"/>
  <c r="N21" i="19" s="1"/>
  <c r="O21" i="19" s="1"/>
  <c r="P21" i="19" s="1"/>
  <c r="J19" i="19"/>
  <c r="K19" i="19" s="1"/>
  <c r="L19" i="19" s="1"/>
  <c r="M19" i="19" s="1"/>
  <c r="N19" i="19" s="1"/>
  <c r="O19" i="19" s="1"/>
  <c r="P19" i="19" s="1"/>
  <c r="J10" i="19"/>
  <c r="K10" i="19" s="1"/>
  <c r="L10" i="19" s="1"/>
  <c r="M10" i="19" s="1"/>
  <c r="N10" i="19" s="1"/>
  <c r="O10" i="19" s="1"/>
  <c r="P10" i="19" s="1"/>
  <c r="J25" i="19"/>
  <c r="K25" i="19" s="1"/>
  <c r="L25" i="19" s="1"/>
  <c r="M25" i="19" s="1"/>
  <c r="N25" i="19" s="1"/>
  <c r="O25" i="19" s="1"/>
  <c r="P25" i="19" s="1"/>
  <c r="J20" i="19"/>
  <c r="K20" i="19" s="1"/>
  <c r="L20" i="19" s="1"/>
  <c r="M20" i="19" s="1"/>
  <c r="N20" i="19" s="1"/>
  <c r="O20" i="19" s="1"/>
  <c r="P20" i="19" s="1"/>
  <c r="J18" i="19"/>
  <c r="K18" i="19" s="1"/>
  <c r="L18" i="19" s="1"/>
  <c r="M18" i="19" s="1"/>
  <c r="N18" i="19" s="1"/>
  <c r="O18" i="19" s="1"/>
  <c r="P18" i="19" s="1"/>
  <c r="J26" i="19"/>
  <c r="K26" i="19" s="1"/>
  <c r="L26" i="19" s="1"/>
  <c r="M26" i="19" s="1"/>
  <c r="N26" i="19" s="1"/>
  <c r="O26" i="19" s="1"/>
  <c r="P26" i="19" s="1"/>
  <c r="J16" i="19"/>
  <c r="K16" i="19" s="1"/>
  <c r="L16" i="19" s="1"/>
  <c r="M16" i="19" s="1"/>
  <c r="N16" i="19" s="1"/>
  <c r="O16" i="19" s="1"/>
  <c r="P16" i="19" s="1"/>
  <c r="J57" i="19"/>
  <c r="K57" i="19" s="1"/>
  <c r="L57" i="19" s="1"/>
  <c r="M57" i="19" s="1"/>
  <c r="N57" i="19" s="1"/>
  <c r="O57" i="19" s="1"/>
  <c r="P57" i="19" s="1"/>
  <c r="J56" i="19"/>
  <c r="K56" i="19" s="1"/>
  <c r="L56" i="19" s="1"/>
  <c r="M56" i="19" s="1"/>
  <c r="N56" i="19" s="1"/>
  <c r="O56" i="19" s="1"/>
  <c r="P56" i="19" s="1"/>
  <c r="J58" i="19"/>
  <c r="K58" i="19" s="1"/>
  <c r="L58" i="19" s="1"/>
  <c r="M58" i="19" s="1"/>
  <c r="N58" i="19" s="1"/>
  <c r="O58" i="19" s="1"/>
  <c r="P58" i="19" s="1"/>
  <c r="J59" i="19"/>
  <c r="K59" i="19" s="1"/>
  <c r="L59" i="19" s="1"/>
  <c r="M59" i="19" s="1"/>
  <c r="N59" i="19" s="1"/>
  <c r="O59" i="19" s="1"/>
  <c r="P59" i="19" s="1"/>
  <c r="E24" i="25"/>
  <c r="BV28" i="24"/>
  <c r="BV66" i="24" s="1"/>
  <c r="BT65" i="19"/>
  <c r="E26" i="25"/>
  <c r="E25" i="25"/>
  <c r="BX28" i="24"/>
  <c r="BX66" i="24" s="1"/>
  <c r="BV65" i="19"/>
  <c r="BW28" i="24"/>
  <c r="BW66" i="24" s="1"/>
  <c r="BU65" i="19"/>
  <c r="AX6" i="143"/>
  <c r="AW26" i="143"/>
  <c r="AW17" i="143"/>
  <c r="AU20" i="143"/>
  <c r="AT29" i="143"/>
  <c r="AV9" i="143"/>
  <c r="AU14" i="143"/>
  <c r="AT30" i="143"/>
  <c r="AU21" i="143"/>
  <c r="AV22" i="143"/>
  <c r="AU31" i="143"/>
  <c r="AT27" i="143"/>
  <c r="AU18" i="143"/>
  <c r="AT23" i="143"/>
  <c r="AS32" i="143"/>
  <c r="AT28" i="143"/>
  <c r="AU19" i="143"/>
  <c r="G33" i="19"/>
  <c r="H33" i="19" s="1"/>
  <c r="I33" i="19" s="1"/>
  <c r="D33" i="15" s="1"/>
  <c r="G54" i="19"/>
  <c r="H54" i="19" s="1"/>
  <c r="I54" i="19" s="1"/>
  <c r="D54" i="15" s="1"/>
  <c r="FA11" i="125" l="1"/>
  <c r="FA14" i="125" s="1"/>
  <c r="FA16" i="125" s="1"/>
  <c r="FC13" i="124"/>
  <c r="FC13" i="125" s="1"/>
  <c r="FC14" i="125" s="1"/>
  <c r="FC16" i="125" s="1"/>
  <c r="FC135" i="125" s="1"/>
  <c r="FD135" i="125" s="1"/>
  <c r="FE135" i="125" s="1"/>
  <c r="FF135" i="125" s="1"/>
  <c r="FG135" i="125" s="1"/>
  <c r="FH135" i="125" s="1"/>
  <c r="FI135" i="125" s="1"/>
  <c r="FJ135" i="125" s="1"/>
  <c r="FK135" i="125" s="1"/>
  <c r="FB14" i="125"/>
  <c r="FB16" i="125" s="1"/>
  <c r="FB134" i="125" s="1"/>
  <c r="FC134" i="125" s="1"/>
  <c r="FD134" i="125" s="1"/>
  <c r="FE134" i="125" s="1"/>
  <c r="FF134" i="125" s="1"/>
  <c r="FG134" i="125" s="1"/>
  <c r="FH134" i="125" s="1"/>
  <c r="FI134" i="125" s="1"/>
  <c r="FJ134" i="125" s="1"/>
  <c r="FK134" i="125" s="1"/>
  <c r="FB14" i="124"/>
  <c r="FB16" i="124" s="1"/>
  <c r="FA14" i="124"/>
  <c r="FA16" i="124" s="1"/>
  <c r="FA133" i="124" s="1"/>
  <c r="R52" i="19"/>
  <c r="S52" i="19" s="1"/>
  <c r="T52" i="19" s="1"/>
  <c r="U52" i="19" s="1"/>
  <c r="E52" i="15" s="1"/>
  <c r="R51" i="19"/>
  <c r="S51" i="19" s="1"/>
  <c r="T51" i="19" s="1"/>
  <c r="R50" i="19"/>
  <c r="S50" i="19" s="1"/>
  <c r="T50" i="19" s="1"/>
  <c r="R49" i="19"/>
  <c r="S49" i="19" s="1"/>
  <c r="T49" i="19" s="1"/>
  <c r="R63" i="19"/>
  <c r="S63" i="19" s="1"/>
  <c r="T63" i="19" s="1"/>
  <c r="R53" i="19"/>
  <c r="S53" i="19" s="1"/>
  <c r="T53" i="19" s="1"/>
  <c r="Q36" i="19"/>
  <c r="AR18" i="123"/>
  <c r="Q19" i="19"/>
  <c r="Q17" i="19"/>
  <c r="Q64" i="19"/>
  <c r="Q56" i="19"/>
  <c r="Q16" i="19"/>
  <c r="Q25" i="19"/>
  <c r="Q21" i="19"/>
  <c r="Q62" i="19"/>
  <c r="Q26" i="19"/>
  <c r="Q22" i="19"/>
  <c r="Q14" i="19"/>
  <c r="Q10" i="19"/>
  <c r="Q18" i="19"/>
  <c r="Q23" i="19"/>
  <c r="Q15" i="19"/>
  <c r="Q11" i="19"/>
  <c r="Q12" i="19"/>
  <c r="Q59" i="19"/>
  <c r="Q57" i="19"/>
  <c r="Q58" i="19"/>
  <c r="Q20" i="19"/>
  <c r="Q13" i="19"/>
  <c r="Q24" i="19"/>
  <c r="Q27" i="19"/>
  <c r="AT32" i="143"/>
  <c r="AU28" i="143"/>
  <c r="AV19" i="143"/>
  <c r="U37" i="19"/>
  <c r="E37" i="15" s="1"/>
  <c r="AW9" i="143"/>
  <c r="AV14" i="143"/>
  <c r="AU27" i="143"/>
  <c r="AU23" i="143"/>
  <c r="AS18" i="123" s="1"/>
  <c r="AV18" i="143"/>
  <c r="AX26" i="143"/>
  <c r="AX17" i="143"/>
  <c r="AY6" i="143"/>
  <c r="AU29" i="143"/>
  <c r="AV20" i="143"/>
  <c r="AV21" i="143"/>
  <c r="AU30" i="143"/>
  <c r="U31" i="19"/>
  <c r="E31" i="15" s="1"/>
  <c r="AW22" i="143"/>
  <c r="AV31" i="143"/>
  <c r="V39" i="19"/>
  <c r="U32" i="19"/>
  <c r="E32" i="15" s="1"/>
  <c r="U45" i="19"/>
  <c r="E45" i="15" s="1"/>
  <c r="FC14" i="124" l="1"/>
  <c r="FC16" i="124" s="1"/>
  <c r="FL135" i="124" s="1"/>
  <c r="FM135" i="124" s="1"/>
  <c r="FL134" i="125"/>
  <c r="FM134" i="125" s="1"/>
  <c r="FL135" i="125"/>
  <c r="FM135" i="125" s="1"/>
  <c r="FL134" i="124"/>
  <c r="FM134" i="124" s="1"/>
  <c r="FB134" i="124"/>
  <c r="FC134" i="124" s="1"/>
  <c r="FD134" i="124" s="1"/>
  <c r="FE134" i="124" s="1"/>
  <c r="FF134" i="124" s="1"/>
  <c r="FG134" i="124" s="1"/>
  <c r="FH134" i="124" s="1"/>
  <c r="FI134" i="124" s="1"/>
  <c r="FJ134" i="124" s="1"/>
  <c r="FK134" i="124" s="1"/>
  <c r="FC135" i="124"/>
  <c r="FD135" i="124" s="1"/>
  <c r="FE135" i="124" s="1"/>
  <c r="FF135" i="124" s="1"/>
  <c r="FG135" i="124" s="1"/>
  <c r="FH135" i="124" s="1"/>
  <c r="FI135" i="124" s="1"/>
  <c r="FJ135" i="124" s="1"/>
  <c r="FK135" i="124" s="1"/>
  <c r="FA133" i="125"/>
  <c r="FB133" i="125" s="1"/>
  <c r="FC133" i="125" s="1"/>
  <c r="FD133" i="125" s="1"/>
  <c r="FE133" i="125" s="1"/>
  <c r="FF133" i="125" s="1"/>
  <c r="FG133" i="125" s="1"/>
  <c r="FH133" i="125" s="1"/>
  <c r="FI133" i="125" s="1"/>
  <c r="FJ133" i="125" s="1"/>
  <c r="FK133" i="125" s="1"/>
  <c r="FL133" i="125"/>
  <c r="FM133" i="125" s="1"/>
  <c r="FB133" i="124"/>
  <c r="FC133" i="124" s="1"/>
  <c r="FD133" i="124" s="1"/>
  <c r="FE133" i="124" s="1"/>
  <c r="FF133" i="124" s="1"/>
  <c r="FG133" i="124" s="1"/>
  <c r="FH133" i="124" s="1"/>
  <c r="FI133" i="124" s="1"/>
  <c r="FJ133" i="124" s="1"/>
  <c r="FK133" i="124" s="1"/>
  <c r="FL133" i="124"/>
  <c r="FM133" i="124" s="1"/>
  <c r="R10" i="19"/>
  <c r="S10" i="19" s="1"/>
  <c r="T10" i="19" s="1"/>
  <c r="R20" i="19"/>
  <c r="S20" i="19" s="1"/>
  <c r="T20" i="19" s="1"/>
  <c r="R18" i="19"/>
  <c r="S18" i="19" s="1"/>
  <c r="T18" i="19" s="1"/>
  <c r="R58" i="19"/>
  <c r="S58" i="19" s="1"/>
  <c r="T58" i="19" s="1"/>
  <c r="R16" i="19"/>
  <c r="S16" i="19" s="1"/>
  <c r="T16" i="19" s="1"/>
  <c r="U16" i="19" s="1"/>
  <c r="E16" i="15" s="1"/>
  <c r="R56" i="19"/>
  <c r="S56" i="19" s="1"/>
  <c r="T56" i="19" s="1"/>
  <c r="R57" i="19"/>
  <c r="S57" i="19" s="1"/>
  <c r="T57" i="19" s="1"/>
  <c r="R14" i="19"/>
  <c r="S14" i="19" s="1"/>
  <c r="T14" i="19" s="1"/>
  <c r="R64" i="19"/>
  <c r="S64" i="19" s="1"/>
  <c r="T64" i="19" s="1"/>
  <c r="U64" i="19" s="1"/>
  <c r="E64" i="15" s="1"/>
  <c r="R59" i="19"/>
  <c r="S59" i="19" s="1"/>
  <c r="T59" i="19" s="1"/>
  <c r="R17" i="19"/>
  <c r="S17" i="19" s="1"/>
  <c r="T17" i="19" s="1"/>
  <c r="U17" i="19" s="1"/>
  <c r="E17" i="15" s="1"/>
  <c r="R12" i="19"/>
  <c r="S12" i="19" s="1"/>
  <c r="T12" i="19" s="1"/>
  <c r="R26" i="19"/>
  <c r="S26" i="19" s="1"/>
  <c r="T26" i="19" s="1"/>
  <c r="R19" i="19"/>
  <c r="S19" i="19" s="1"/>
  <c r="T19" i="19" s="1"/>
  <c r="R27" i="19"/>
  <c r="S27" i="19" s="1"/>
  <c r="T27" i="19" s="1"/>
  <c r="R11" i="19"/>
  <c r="S11" i="19" s="1"/>
  <c r="T11" i="19" s="1"/>
  <c r="R62" i="19"/>
  <c r="S62" i="19" s="1"/>
  <c r="T62" i="19" s="1"/>
  <c r="U62" i="19" s="1"/>
  <c r="E62" i="15" s="1"/>
  <c r="R21" i="19"/>
  <c r="S21" i="19" s="1"/>
  <c r="T21" i="19" s="1"/>
  <c r="R22" i="19"/>
  <c r="S22" i="19" s="1"/>
  <c r="T22" i="19" s="1"/>
  <c r="U22" i="19" s="1"/>
  <c r="E22" i="15" s="1"/>
  <c r="R24" i="19"/>
  <c r="S24" i="19" s="1"/>
  <c r="T24" i="19" s="1"/>
  <c r="R15" i="19"/>
  <c r="S15" i="19" s="1"/>
  <c r="T15" i="19" s="1"/>
  <c r="U15" i="19" s="1"/>
  <c r="R36" i="19"/>
  <c r="S36" i="19" s="1"/>
  <c r="T36" i="19" s="1"/>
  <c r="U36" i="19" s="1"/>
  <c r="E36" i="15" s="1"/>
  <c r="R13" i="19"/>
  <c r="S13" i="19" s="1"/>
  <c r="T13" i="19" s="1"/>
  <c r="R23" i="19"/>
  <c r="S23" i="19" s="1"/>
  <c r="T23" i="19" s="1"/>
  <c r="U23" i="19" s="1"/>
  <c r="E23" i="15" s="1"/>
  <c r="R25" i="19"/>
  <c r="S25" i="19" s="1"/>
  <c r="T25" i="19" s="1"/>
  <c r="U25" i="19" s="1"/>
  <c r="AX22" i="143"/>
  <c r="AW31" i="143"/>
  <c r="AV30" i="143"/>
  <c r="AW21" i="143"/>
  <c r="U49" i="19"/>
  <c r="E49" i="15" s="1"/>
  <c r="AW18" i="143"/>
  <c r="AV27" i="143"/>
  <c r="AV23" i="143"/>
  <c r="AT18" i="123" s="1"/>
  <c r="AW14" i="143"/>
  <c r="AX9" i="143"/>
  <c r="V32" i="19"/>
  <c r="AW19" i="143"/>
  <c r="AV28" i="143"/>
  <c r="V31" i="19"/>
  <c r="U51" i="19"/>
  <c r="E51" i="15" s="1"/>
  <c r="U63" i="19"/>
  <c r="E63" i="15" s="1"/>
  <c r="V37" i="19"/>
  <c r="AU32" i="143"/>
  <c r="AZ6" i="143"/>
  <c r="AY26" i="143"/>
  <c r="AY17" i="143"/>
  <c r="U53" i="19"/>
  <c r="E53" i="15" s="1"/>
  <c r="AV29" i="143"/>
  <c r="AW20" i="143"/>
  <c r="U50" i="19"/>
  <c r="E50" i="15" s="1"/>
  <c r="V52" i="19"/>
  <c r="W39" i="19"/>
  <c r="V45" i="19"/>
  <c r="D9" i="31"/>
  <c r="D10" i="31" s="1"/>
  <c r="D11" i="31" s="1"/>
  <c r="D12" i="31" s="1"/>
  <c r="D13" i="31" s="1"/>
  <c r="D14" i="31" s="1"/>
  <c r="D15" i="31" s="1"/>
  <c r="D16" i="31" s="1"/>
  <c r="D17" i="31" s="1"/>
  <c r="D18" i="31" s="1"/>
  <c r="D19" i="31" s="1"/>
  <c r="D20" i="31" s="1"/>
  <c r="D21" i="31" s="1"/>
  <c r="D22" i="31" s="1"/>
  <c r="D23" i="31" s="1"/>
  <c r="D24" i="31" s="1"/>
  <c r="D25" i="31" s="1"/>
  <c r="D26" i="31" l="1"/>
  <c r="D27" i="31" s="1"/>
  <c r="D28" i="31" s="1"/>
  <c r="D29" i="31" s="1"/>
  <c r="D30" i="31" s="1"/>
  <c r="D31" i="31" s="1"/>
  <c r="D32" i="31" s="1"/>
  <c r="D33" i="31" s="1"/>
  <c r="D34" i="31" s="1"/>
  <c r="V64" i="19"/>
  <c r="W64" i="19" s="1"/>
  <c r="X64" i="19" s="1"/>
  <c r="Y64" i="19" s="1"/>
  <c r="Z64" i="19" s="1"/>
  <c r="AA64" i="19" s="1"/>
  <c r="AB64" i="19" s="1"/>
  <c r="G9" i="31"/>
  <c r="G10" i="31" s="1"/>
  <c r="E15" i="15"/>
  <c r="E25" i="15"/>
  <c r="U20" i="19"/>
  <c r="E20" i="15" s="1"/>
  <c r="V50" i="19"/>
  <c r="U21" i="19"/>
  <c r="E21" i="15" s="1"/>
  <c r="U13" i="19"/>
  <c r="E13" i="15" s="1"/>
  <c r="U18" i="19"/>
  <c r="E18" i="15" s="1"/>
  <c r="U24" i="19"/>
  <c r="E24" i="15" s="1"/>
  <c r="X39" i="19"/>
  <c r="U26" i="19"/>
  <c r="AW29" i="143"/>
  <c r="AX20" i="143"/>
  <c r="V62" i="19"/>
  <c r="AW30" i="143"/>
  <c r="AX21" i="143"/>
  <c r="U27" i="19"/>
  <c r="E27" i="15" s="1"/>
  <c r="V53" i="19"/>
  <c r="V23" i="19"/>
  <c r="V16" i="19"/>
  <c r="U10" i="19"/>
  <c r="E10" i="15" s="1"/>
  <c r="AV32" i="143"/>
  <c r="U57" i="19"/>
  <c r="E57" i="15" s="1"/>
  <c r="U56" i="19"/>
  <c r="E56" i="15" s="1"/>
  <c r="AX19" i="143"/>
  <c r="AW28" i="143"/>
  <c r="AW23" i="143"/>
  <c r="AU18" i="123" s="1"/>
  <c r="AX18" i="143"/>
  <c r="AW27" i="143"/>
  <c r="U19" i="19"/>
  <c r="E19" i="15" s="1"/>
  <c r="U59" i="19"/>
  <c r="E59" i="15" s="1"/>
  <c r="V51" i="19"/>
  <c r="W32" i="19"/>
  <c r="AX31" i="143"/>
  <c r="AY22" i="143"/>
  <c r="V15" i="19"/>
  <c r="W37" i="19"/>
  <c r="V22" i="19"/>
  <c r="V49" i="19"/>
  <c r="U11" i="19"/>
  <c r="E11" i="15" s="1"/>
  <c r="V25" i="19"/>
  <c r="W52" i="19"/>
  <c r="U58" i="19"/>
  <c r="E58" i="15" s="1"/>
  <c r="U14" i="19"/>
  <c r="E14" i="15" s="1"/>
  <c r="V17" i="19"/>
  <c r="U12" i="19"/>
  <c r="E12" i="15" s="1"/>
  <c r="BA6" i="143"/>
  <c r="BB6" i="143" s="1"/>
  <c r="AZ26" i="143"/>
  <c r="AZ17" i="143"/>
  <c r="V63" i="19"/>
  <c r="W31" i="19"/>
  <c r="AY9" i="143"/>
  <c r="AX14" i="143"/>
  <c r="W45" i="19"/>
  <c r="V36" i="19"/>
  <c r="AC64" i="19" l="1"/>
  <c r="AD64" i="19" s="1"/>
  <c r="F64" i="15" s="1"/>
  <c r="E26" i="15"/>
  <c r="BC6" i="143"/>
  <c r="BB17" i="143"/>
  <c r="BB26" i="143"/>
  <c r="V12" i="19"/>
  <c r="W12" i="19" s="1"/>
  <c r="V20" i="19"/>
  <c r="W20" i="19" s="1"/>
  <c r="X20" i="19" s="1"/>
  <c r="AW32" i="143"/>
  <c r="X31" i="19"/>
  <c r="W22" i="19"/>
  <c r="V19" i="19"/>
  <c r="W16" i="19"/>
  <c r="V26" i="19"/>
  <c r="W25" i="19"/>
  <c r="X32" i="19"/>
  <c r="V56" i="19"/>
  <c r="AY21" i="143"/>
  <c r="AX30" i="143"/>
  <c r="V13" i="19"/>
  <c r="W23" i="19"/>
  <c r="Y39" i="19"/>
  <c r="W63" i="19"/>
  <c r="W17" i="19"/>
  <c r="V11" i="19"/>
  <c r="X37" i="19"/>
  <c r="V57" i="19"/>
  <c r="V21" i="19"/>
  <c r="G11" i="31"/>
  <c r="V58" i="19"/>
  <c r="W51" i="19"/>
  <c r="AY18" i="143"/>
  <c r="AX27" i="143"/>
  <c r="W62" i="19"/>
  <c r="W49" i="19"/>
  <c r="W15" i="19"/>
  <c r="W53" i="19"/>
  <c r="AX29" i="143"/>
  <c r="AY20" i="143"/>
  <c r="V24" i="19"/>
  <c r="AZ9" i="143"/>
  <c r="AY14" i="143"/>
  <c r="BA26" i="143"/>
  <c r="BA17" i="143"/>
  <c r="AY31" i="143"/>
  <c r="AZ22" i="143"/>
  <c r="V59" i="19"/>
  <c r="V10" i="19"/>
  <c r="W50" i="19"/>
  <c r="V14" i="19"/>
  <c r="X52" i="19"/>
  <c r="AX23" i="143"/>
  <c r="AV18" i="123" s="1"/>
  <c r="AX28" i="143"/>
  <c r="AY19" i="143"/>
  <c r="V27" i="19"/>
  <c r="V18" i="19"/>
  <c r="X45" i="19"/>
  <c r="W36" i="19"/>
  <c r="G12" i="31" l="1"/>
  <c r="G13" i="31" s="1"/>
  <c r="G14" i="31" s="1"/>
  <c r="G15" i="31" s="1"/>
  <c r="G16" i="31" s="1"/>
  <c r="G17" i="31" s="1"/>
  <c r="G18" i="31" s="1"/>
  <c r="G19" i="31" s="1"/>
  <c r="G20" i="31" s="1"/>
  <c r="G21" i="31" s="1"/>
  <c r="G22" i="31" s="1"/>
  <c r="G23" i="31" s="1"/>
  <c r="G24" i="31" s="1"/>
  <c r="G25" i="31" s="1"/>
  <c r="G26" i="31" s="1"/>
  <c r="G27" i="31" s="1"/>
  <c r="G28" i="31" s="1"/>
  <c r="G29" i="31" s="1"/>
  <c r="G30" i="31" s="1"/>
  <c r="G31" i="31" s="1"/>
  <c r="G32" i="31" s="1"/>
  <c r="G33" i="31" s="1"/>
  <c r="G34" i="31" s="1"/>
  <c r="BC17" i="143"/>
  <c r="BC26" i="143"/>
  <c r="BD6" i="143"/>
  <c r="W58" i="19"/>
  <c r="X22" i="19"/>
  <c r="W18" i="19"/>
  <c r="Y52" i="19"/>
  <c r="W10" i="19"/>
  <c r="X53" i="19"/>
  <c r="Y37" i="19"/>
  <c r="X63" i="19"/>
  <c r="Y20" i="19"/>
  <c r="Y32" i="19"/>
  <c r="W26" i="19"/>
  <c r="X62" i="19"/>
  <c r="W14" i="19"/>
  <c r="AZ14" i="143"/>
  <c r="BA9" i="143"/>
  <c r="BB9" i="143" s="1"/>
  <c r="AX32" i="143"/>
  <c r="W13" i="19"/>
  <c r="Y31" i="19"/>
  <c r="W59" i="19"/>
  <c r="X15" i="19"/>
  <c r="AZ18" i="143"/>
  <c r="AY27" i="143"/>
  <c r="AY23" i="143"/>
  <c r="AW18" i="123" s="1"/>
  <c r="W21" i="19"/>
  <c r="W11" i="19"/>
  <c r="Z39" i="19"/>
  <c r="X25" i="19"/>
  <c r="X16" i="19"/>
  <c r="AY28" i="143"/>
  <c r="AZ19" i="143"/>
  <c r="AZ31" i="143"/>
  <c r="BA22" i="143"/>
  <c r="W24" i="19"/>
  <c r="AZ21" i="143"/>
  <c r="AY30" i="143"/>
  <c r="W27" i="19"/>
  <c r="X50" i="19"/>
  <c r="AY29" i="143"/>
  <c r="AZ20" i="143"/>
  <c r="X51" i="19"/>
  <c r="X12" i="19"/>
  <c r="W19" i="19"/>
  <c r="X49" i="19"/>
  <c r="W57" i="19"/>
  <c r="X17" i="19"/>
  <c r="X23" i="19"/>
  <c r="W56" i="19"/>
  <c r="X56" i="19" s="1"/>
  <c r="Y45" i="19"/>
  <c r="X36" i="19"/>
  <c r="BD17" i="143" l="1"/>
  <c r="BD26" i="143"/>
  <c r="BE6" i="143"/>
  <c r="BA31" i="143"/>
  <c r="BB22" i="143"/>
  <c r="BC9" i="143"/>
  <c r="BB14" i="143"/>
  <c r="Y17" i="19"/>
  <c r="Y12" i="19"/>
  <c r="AA39" i="19"/>
  <c r="AZ27" i="143"/>
  <c r="AZ23" i="143"/>
  <c r="AX18" i="123" s="1"/>
  <c r="Y62" i="19"/>
  <c r="Y63" i="19"/>
  <c r="Z52" i="19"/>
  <c r="X58" i="19"/>
  <c r="X27" i="19"/>
  <c r="AZ28" i="143"/>
  <c r="BA19" i="143"/>
  <c r="X13" i="19"/>
  <c r="X57" i="19"/>
  <c r="Y51" i="19"/>
  <c r="AY32" i="143"/>
  <c r="X11" i="19"/>
  <c r="Y15" i="19"/>
  <c r="X26" i="19"/>
  <c r="Z37" i="19"/>
  <c r="AZ29" i="143"/>
  <c r="BA20" i="143"/>
  <c r="AZ30" i="143"/>
  <c r="BA21" i="143"/>
  <c r="BA18" i="143"/>
  <c r="BB18" i="143" s="1"/>
  <c r="BA14" i="143"/>
  <c r="X18" i="19"/>
  <c r="Y56" i="19"/>
  <c r="Y49" i="19"/>
  <c r="Y16" i="19"/>
  <c r="X59" i="19"/>
  <c r="Z32" i="19"/>
  <c r="Y53" i="19"/>
  <c r="X21" i="19"/>
  <c r="Y22" i="19"/>
  <c r="Y23" i="19"/>
  <c r="X19" i="19"/>
  <c r="X24" i="19"/>
  <c r="Y25" i="19"/>
  <c r="Z31" i="19"/>
  <c r="X14" i="19"/>
  <c r="Z20" i="19"/>
  <c r="X10" i="19"/>
  <c r="Y50" i="19"/>
  <c r="Z45" i="19"/>
  <c r="Y36" i="19"/>
  <c r="BE17" i="143" l="1"/>
  <c r="BE26" i="143"/>
  <c r="BF6" i="143"/>
  <c r="BA28" i="143"/>
  <c r="BB19" i="143"/>
  <c r="BC18" i="143"/>
  <c r="BB27" i="143"/>
  <c r="BD9" i="143"/>
  <c r="BC14" i="143"/>
  <c r="BA30" i="143"/>
  <c r="BB21" i="143"/>
  <c r="BC22" i="143"/>
  <c r="BB31" i="143"/>
  <c r="BA29" i="143"/>
  <c r="BB20" i="143"/>
  <c r="Z25" i="19"/>
  <c r="Z56" i="19"/>
  <c r="Y13" i="19"/>
  <c r="AA20" i="19"/>
  <c r="Z22" i="19"/>
  <c r="Y59" i="19"/>
  <c r="Y11" i="19"/>
  <c r="AA52" i="19"/>
  <c r="AB39" i="19"/>
  <c r="AC39" i="19" s="1"/>
  <c r="Y24" i="19"/>
  <c r="Y18" i="19"/>
  <c r="AA37" i="19"/>
  <c r="Y14" i="19"/>
  <c r="Y21" i="19"/>
  <c r="Z63" i="19"/>
  <c r="Z50" i="19"/>
  <c r="Y19" i="19"/>
  <c r="Z16" i="19"/>
  <c r="BA23" i="143"/>
  <c r="BA27" i="143"/>
  <c r="Y26" i="19"/>
  <c r="Z51" i="19"/>
  <c r="Z12" i="19"/>
  <c r="Z53" i="19"/>
  <c r="Y27" i="19"/>
  <c r="Z62" i="19"/>
  <c r="AA31" i="19"/>
  <c r="Z23" i="19"/>
  <c r="Z49" i="19"/>
  <c r="Y57" i="19"/>
  <c r="Z17" i="19"/>
  <c r="Y10" i="19"/>
  <c r="AA32" i="19"/>
  <c r="Z15" i="19"/>
  <c r="Y58" i="19"/>
  <c r="AZ32" i="143"/>
  <c r="AA45" i="19"/>
  <c r="Z36" i="19"/>
  <c r="J9" i="31"/>
  <c r="J10" i="31" s="1"/>
  <c r="J11" i="31" s="1"/>
  <c r="J12" i="31" s="1"/>
  <c r="J13" i="31" s="1"/>
  <c r="J14" i="31" s="1"/>
  <c r="J15" i="31" s="1"/>
  <c r="J16" i="31" s="1"/>
  <c r="J17" i="31" s="1"/>
  <c r="J18" i="31" s="1"/>
  <c r="J19" i="31" s="1"/>
  <c r="J20" i="31" s="1"/>
  <c r="J21" i="31" s="1"/>
  <c r="J22" i="31" s="1"/>
  <c r="J23" i="31" s="1"/>
  <c r="J24" i="31" s="1"/>
  <c r="J25" i="31" s="1"/>
  <c r="J26" i="31" s="1"/>
  <c r="J27" i="31" s="1"/>
  <c r="J28" i="31" s="1"/>
  <c r="J29" i="31" s="1"/>
  <c r="J30" i="31" s="1"/>
  <c r="J31" i="31" s="1"/>
  <c r="J32" i="31" s="1"/>
  <c r="J33" i="31" s="1"/>
  <c r="J34" i="31" s="1"/>
  <c r="AD39" i="19" l="1"/>
  <c r="F39" i="15" s="1"/>
  <c r="BF17" i="143"/>
  <c r="BF26" i="143"/>
  <c r="BG6" i="143"/>
  <c r="BA32" i="143"/>
  <c r="BD22" i="143"/>
  <c r="BC31" i="143"/>
  <c r="BC21" i="143"/>
  <c r="BB30" i="143"/>
  <c r="BB23" i="143"/>
  <c r="AZ18" i="123" s="1"/>
  <c r="BE9" i="143"/>
  <c r="BD14" i="143"/>
  <c r="BC27" i="143"/>
  <c r="BD18" i="143"/>
  <c r="BC19" i="143"/>
  <c r="BB28" i="143"/>
  <c r="BC20" i="143"/>
  <c r="BB29" i="143"/>
  <c r="AY18" i="123"/>
  <c r="Z58" i="19"/>
  <c r="AA17" i="19"/>
  <c r="AB31" i="19"/>
  <c r="AC31" i="19" s="1"/>
  <c r="AA12" i="19"/>
  <c r="AA63" i="19"/>
  <c r="AB52" i="19"/>
  <c r="AC52" i="19" s="1"/>
  <c r="AB20" i="19"/>
  <c r="AC20" i="19" s="1"/>
  <c r="Z18" i="19"/>
  <c r="AA15" i="19"/>
  <c r="Z57" i="19"/>
  <c r="AA62" i="19"/>
  <c r="AA51" i="19"/>
  <c r="AB51" i="19" s="1"/>
  <c r="AC51" i="19" s="1"/>
  <c r="Z11" i="19"/>
  <c r="Z13" i="19"/>
  <c r="Z19" i="19"/>
  <c r="Z21" i="19"/>
  <c r="AB32" i="19"/>
  <c r="AC32" i="19" s="1"/>
  <c r="Z27" i="19"/>
  <c r="Z24" i="19"/>
  <c r="Z59" i="19"/>
  <c r="AA56" i="19"/>
  <c r="AA49" i="19"/>
  <c r="Z26" i="19"/>
  <c r="Z14" i="19"/>
  <c r="AA16" i="19"/>
  <c r="Z10" i="19"/>
  <c r="AA23" i="19"/>
  <c r="AA53" i="19"/>
  <c r="AA50" i="19"/>
  <c r="AB50" i="19" s="1"/>
  <c r="AC50" i="19" s="1"/>
  <c r="AA22" i="19"/>
  <c r="AA25" i="19"/>
  <c r="AB37" i="19"/>
  <c r="AC37" i="19" s="1"/>
  <c r="AB45" i="19"/>
  <c r="AC45" i="19" s="1"/>
  <c r="AA36" i="19"/>
  <c r="AD31" i="19" l="1"/>
  <c r="F31" i="15" s="1"/>
  <c r="AD51" i="19"/>
  <c r="F51" i="15" s="1"/>
  <c r="AD37" i="19"/>
  <c r="F37" i="15" s="1"/>
  <c r="AD20" i="19"/>
  <c r="F20" i="15" s="1"/>
  <c r="AD32" i="19"/>
  <c r="F32" i="15" s="1"/>
  <c r="AD50" i="19"/>
  <c r="F50" i="15" s="1"/>
  <c r="BG17" i="143"/>
  <c r="BG26" i="143"/>
  <c r="BH6" i="143"/>
  <c r="BB32" i="143"/>
  <c r="BD19" i="143"/>
  <c r="BC28" i="143"/>
  <c r="BF9" i="143"/>
  <c r="BE14" i="143"/>
  <c r="BD21" i="143"/>
  <c r="BC30" i="143"/>
  <c r="BD27" i="143"/>
  <c r="BE18" i="143"/>
  <c r="BD20" i="143"/>
  <c r="BC29" i="143"/>
  <c r="BC23" i="143"/>
  <c r="BA18" i="123" s="1"/>
  <c r="BE22" i="143"/>
  <c r="BD31" i="143"/>
  <c r="AA14" i="19"/>
  <c r="AA59" i="19"/>
  <c r="AB23" i="19"/>
  <c r="AC23" i="19" s="1"/>
  <c r="AA21" i="19"/>
  <c r="AA24" i="19"/>
  <c r="AA10" i="19"/>
  <c r="AA19" i="19"/>
  <c r="AB62" i="19"/>
  <c r="AC62" i="19" s="1"/>
  <c r="AB22" i="19"/>
  <c r="AC22" i="19" s="1"/>
  <c r="AA26" i="19"/>
  <c r="AB49" i="19"/>
  <c r="AC49" i="19" s="1"/>
  <c r="AA18" i="19"/>
  <c r="AA27" i="19"/>
  <c r="AA13" i="19"/>
  <c r="AA57" i="19"/>
  <c r="AB17" i="19"/>
  <c r="AC17" i="19" s="1"/>
  <c r="AB12" i="19"/>
  <c r="AC12" i="19" s="1"/>
  <c r="AD12" i="19" s="1"/>
  <c r="AB16" i="19"/>
  <c r="AC16" i="19" s="1"/>
  <c r="AB56" i="19"/>
  <c r="AC56" i="19" s="1"/>
  <c r="AB25" i="19"/>
  <c r="AC25" i="19" s="1"/>
  <c r="AB53" i="19"/>
  <c r="AC53" i="19" s="1"/>
  <c r="AA11" i="19"/>
  <c r="AB15" i="19"/>
  <c r="AC15" i="19" s="1"/>
  <c r="AB63" i="19"/>
  <c r="AC63" i="19" s="1"/>
  <c r="AA58" i="19"/>
  <c r="AB36" i="19"/>
  <c r="AC36" i="19" s="1"/>
  <c r="BI66" i="24"/>
  <c r="BJ66" i="24"/>
  <c r="AD52" i="19" l="1"/>
  <c r="F52" i="15" s="1"/>
  <c r="AD45" i="19"/>
  <c r="F45" i="15" s="1"/>
  <c r="AD15" i="19"/>
  <c r="F15" i="15" s="1"/>
  <c r="AD49" i="19"/>
  <c r="F49" i="15" s="1"/>
  <c r="AD56" i="19"/>
  <c r="F56" i="15" s="1"/>
  <c r="AD53" i="19"/>
  <c r="F53" i="15" s="1"/>
  <c r="F12" i="15"/>
  <c r="AD22" i="19"/>
  <c r="F22" i="15" s="1"/>
  <c r="AD25" i="19"/>
  <c r="F25" i="15" s="1"/>
  <c r="AD16" i="19"/>
  <c r="F16" i="15" s="1"/>
  <c r="AD63" i="19"/>
  <c r="F63" i="15" s="1"/>
  <c r="AD17" i="19"/>
  <c r="F17" i="15" s="1"/>
  <c r="AD62" i="19"/>
  <c r="F62" i="15" s="1"/>
  <c r="BH17" i="143"/>
  <c r="BH26" i="143"/>
  <c r="BI6" i="143"/>
  <c r="BC32" i="143"/>
  <c r="BD23" i="143"/>
  <c r="BB18" i="123" s="1"/>
  <c r="BE27" i="143"/>
  <c r="BF18" i="143"/>
  <c r="BE21" i="143"/>
  <c r="BD30" i="143"/>
  <c r="BE20" i="143"/>
  <c r="BD29" i="143"/>
  <c r="BG9" i="143"/>
  <c r="BF14" i="143"/>
  <c r="BF22" i="143"/>
  <c r="BE31" i="143"/>
  <c r="BE19" i="143"/>
  <c r="BD28" i="143"/>
  <c r="AB11" i="19"/>
  <c r="AC11" i="19" s="1"/>
  <c r="AB58" i="19"/>
  <c r="AC58" i="19" s="1"/>
  <c r="AB57" i="19"/>
  <c r="AC57" i="19" s="1"/>
  <c r="AB18" i="19"/>
  <c r="AC18" i="19" s="1"/>
  <c r="AB10" i="19"/>
  <c r="AC10" i="19" s="1"/>
  <c r="AB59" i="19"/>
  <c r="AC59" i="19" s="1"/>
  <c r="AB13" i="19"/>
  <c r="AC13" i="19" s="1"/>
  <c r="AB24" i="19"/>
  <c r="AC24" i="19" s="1"/>
  <c r="AB14" i="19"/>
  <c r="AC14" i="19" s="1"/>
  <c r="AB19" i="19"/>
  <c r="AC19" i="19" s="1"/>
  <c r="AB27" i="19"/>
  <c r="AC27" i="19" s="1"/>
  <c r="AB26" i="19"/>
  <c r="AC26" i="19" s="1"/>
  <c r="AB21" i="19"/>
  <c r="AC21" i="19" s="1"/>
  <c r="AD36" i="19" l="1"/>
  <c r="F36" i="15" s="1"/>
  <c r="AD23" i="19"/>
  <c r="F23" i="15" s="1"/>
  <c r="AD58" i="19"/>
  <c r="F58" i="15" s="1"/>
  <c r="AD21" i="19"/>
  <c r="F21" i="15" s="1"/>
  <c r="AD26" i="19"/>
  <c r="F26" i="15" s="1"/>
  <c r="AD11" i="19"/>
  <c r="F11" i="15" s="1"/>
  <c r="AD57" i="19"/>
  <c r="F57" i="15" s="1"/>
  <c r="AD19" i="19"/>
  <c r="F19" i="15" s="1"/>
  <c r="AD24" i="19"/>
  <c r="F24" i="15" s="1"/>
  <c r="AD18" i="19"/>
  <c r="F18" i="15" s="1"/>
  <c r="AD27" i="19"/>
  <c r="F27" i="15" s="1"/>
  <c r="AD14" i="19"/>
  <c r="F14" i="15" s="1"/>
  <c r="AD10" i="19"/>
  <c r="F10" i="15" s="1"/>
  <c r="BI17" i="143"/>
  <c r="BI26" i="143"/>
  <c r="BJ6" i="143"/>
  <c r="BD32" i="143"/>
  <c r="BH9" i="143"/>
  <c r="BG14" i="143"/>
  <c r="BG22" i="143"/>
  <c r="BF31" i="143"/>
  <c r="BF20" i="143"/>
  <c r="BE29" i="143"/>
  <c r="BF21" i="143"/>
  <c r="BE30" i="143"/>
  <c r="BF27" i="143"/>
  <c r="BG18" i="143"/>
  <c r="BE23" i="143"/>
  <c r="BF19" i="143"/>
  <c r="BE28" i="143"/>
  <c r="H30" i="48"/>
  <c r="I33" i="48"/>
  <c r="I32" i="48"/>
  <c r="I31" i="48"/>
  <c r="AD13" i="19" l="1"/>
  <c r="F13" i="15" s="1"/>
  <c r="AD59" i="19"/>
  <c r="F59" i="15" s="1"/>
  <c r="BJ17" i="143"/>
  <c r="BJ26" i="143"/>
  <c r="BK6" i="143"/>
  <c r="BC18" i="123"/>
  <c r="BF23" i="143"/>
  <c r="D68" i="23" s="1"/>
  <c r="BE32" i="143"/>
  <c r="BG27" i="143"/>
  <c r="BH18" i="143"/>
  <c r="BG21" i="143"/>
  <c r="BF30" i="143"/>
  <c r="BG20" i="143"/>
  <c r="BF29" i="143"/>
  <c r="BH22" i="143"/>
  <c r="BG31" i="143"/>
  <c r="BG19" i="143"/>
  <c r="BF28" i="143"/>
  <c r="BI9" i="143"/>
  <c r="BH14" i="143"/>
  <c r="I30" i="39"/>
  <c r="G30" i="39"/>
  <c r="C30" i="156" s="1"/>
  <c r="C34" i="156" s="1"/>
  <c r="I37" i="39" l="1"/>
  <c r="K30" i="39"/>
  <c r="M30" i="39" s="1"/>
  <c r="Q30" i="39" s="1"/>
  <c r="BK17" i="143"/>
  <c r="BK26" i="143"/>
  <c r="BL6" i="143"/>
  <c r="BD18" i="123"/>
  <c r="G36" i="48"/>
  <c r="I36" i="48" s="1"/>
  <c r="BF32" i="143"/>
  <c r="BH19" i="143"/>
  <c r="BG28" i="143"/>
  <c r="BI22" i="143"/>
  <c r="BH31" i="143"/>
  <c r="BH20" i="143"/>
  <c r="BG29" i="143"/>
  <c r="BH21" i="143"/>
  <c r="BG30" i="143"/>
  <c r="BH27" i="143"/>
  <c r="BI18" i="143"/>
  <c r="BG23" i="143"/>
  <c r="BE18" i="123" s="1"/>
  <c r="BJ9" i="143"/>
  <c r="BI14" i="143"/>
  <c r="G30" i="48"/>
  <c r="C47" i="46"/>
  <c r="C30" i="48"/>
  <c r="C34" i="48" s="1"/>
  <c r="G41" i="39"/>
  <c r="G39" i="39"/>
  <c r="C39" i="156" s="1"/>
  <c r="G21" i="39"/>
  <c r="G16" i="39"/>
  <c r="G14" i="39"/>
  <c r="C14" i="156" s="1"/>
  <c r="G12" i="39"/>
  <c r="C11" i="156" l="1"/>
  <c r="K12" i="39"/>
  <c r="C16" i="156"/>
  <c r="K16" i="39"/>
  <c r="C21" i="156"/>
  <c r="K21" i="39"/>
  <c r="C59" i="46"/>
  <c r="D59" i="93" s="1"/>
  <c r="K37" i="39"/>
  <c r="M37" i="39" s="1"/>
  <c r="BL17" i="143"/>
  <c r="BL26" i="143"/>
  <c r="BM6" i="143"/>
  <c r="C41" i="156"/>
  <c r="BH23" i="143"/>
  <c r="BF18" i="123" s="1"/>
  <c r="BG32" i="143"/>
  <c r="BI27" i="143"/>
  <c r="BJ18" i="143"/>
  <c r="BI21" i="143"/>
  <c r="BH30" i="143"/>
  <c r="BI20" i="143"/>
  <c r="BH29" i="143"/>
  <c r="BJ22" i="143"/>
  <c r="BI31" i="143"/>
  <c r="BK9" i="143"/>
  <c r="BJ14" i="143"/>
  <c r="BI19" i="143"/>
  <c r="BH28" i="143"/>
  <c r="C101" i="42"/>
  <c r="D99" i="42" s="1"/>
  <c r="D49" i="42"/>
  <c r="BN6" i="143" l="1"/>
  <c r="BN26" i="143" s="1"/>
  <c r="BM26" i="143"/>
  <c r="BM17" i="143"/>
  <c r="BH32" i="143"/>
  <c r="BL9" i="143"/>
  <c r="BK14" i="143"/>
  <c r="BJ20" i="143"/>
  <c r="BI29" i="143"/>
  <c r="BK22" i="143"/>
  <c r="BJ31" i="143"/>
  <c r="BJ21" i="143"/>
  <c r="BI30" i="143"/>
  <c r="BI23" i="143"/>
  <c r="BG18" i="123" s="1"/>
  <c r="BJ27" i="143"/>
  <c r="BK18" i="143"/>
  <c r="BJ19" i="143"/>
  <c r="BI28" i="143"/>
  <c r="D100" i="42"/>
  <c r="D48" i="42"/>
  <c r="BN17" i="143" l="1"/>
  <c r="BO6" i="143"/>
  <c r="BP6" i="143" s="1"/>
  <c r="BO26" i="143"/>
  <c r="BJ23" i="143"/>
  <c r="BH18" i="123" s="1"/>
  <c r="BI32" i="143"/>
  <c r="BK27" i="143"/>
  <c r="BL18" i="143"/>
  <c r="BK20" i="143"/>
  <c r="BJ29" i="143"/>
  <c r="BK21" i="143"/>
  <c r="BJ30" i="143"/>
  <c r="BK19" i="143"/>
  <c r="BJ28" i="143"/>
  <c r="BL22" i="143"/>
  <c r="BK31" i="143"/>
  <c r="BM9" i="143"/>
  <c r="BL14" i="143"/>
  <c r="B11" i="140"/>
  <c r="B12" i="140" s="1"/>
  <c r="B13" i="140" s="1"/>
  <c r="B14" i="140" s="1"/>
  <c r="B15" i="140" s="1"/>
  <c r="B16" i="140" s="1"/>
  <c r="B17" i="140" s="1"/>
  <c r="B18" i="140" s="1"/>
  <c r="B19" i="140" s="1"/>
  <c r="B20" i="140" s="1"/>
  <c r="B21" i="140" s="1"/>
  <c r="B22" i="140" s="1"/>
  <c r="B23" i="140" s="1"/>
  <c r="B24" i="140" s="1"/>
  <c r="B25" i="140" s="1"/>
  <c r="B26" i="140" s="1"/>
  <c r="B27" i="140" s="1"/>
  <c r="B28" i="140" s="1"/>
  <c r="B29" i="140" s="1"/>
  <c r="B30" i="140" s="1"/>
  <c r="B31" i="140" s="1"/>
  <c r="B32" i="140" s="1"/>
  <c r="B33" i="140" s="1"/>
  <c r="B34" i="140" s="1"/>
  <c r="B35" i="140" s="1"/>
  <c r="B36" i="140" s="1"/>
  <c r="B37" i="140" s="1"/>
  <c r="B38" i="140" s="1"/>
  <c r="B39" i="140" s="1"/>
  <c r="B40" i="140" s="1"/>
  <c r="B41" i="140" s="1"/>
  <c r="B42" i="140" s="1"/>
  <c r="B43" i="140" s="1"/>
  <c r="B44" i="140" s="1"/>
  <c r="B45" i="140" s="1"/>
  <c r="B46" i="140" s="1"/>
  <c r="B47" i="140" s="1"/>
  <c r="B48" i="140" s="1"/>
  <c r="B49" i="140" s="1"/>
  <c r="B50" i="140" s="1"/>
  <c r="B51" i="140" s="1"/>
  <c r="B52" i="140" s="1"/>
  <c r="B53" i="140" s="1"/>
  <c r="B54" i="140" s="1"/>
  <c r="B55" i="140" s="1"/>
  <c r="B56" i="140" s="1"/>
  <c r="B57" i="140" s="1"/>
  <c r="B58" i="140" s="1"/>
  <c r="BO17" i="143" l="1"/>
  <c r="BM18" i="143"/>
  <c r="BM27" i="143" s="1"/>
  <c r="BM14" i="143"/>
  <c r="BN9" i="143"/>
  <c r="BQ6" i="143"/>
  <c r="BP17" i="143"/>
  <c r="BP26" i="143"/>
  <c r="BJ32" i="143"/>
  <c r="BL21" i="143"/>
  <c r="BK30" i="143"/>
  <c r="BL19" i="143"/>
  <c r="BK28" i="143"/>
  <c r="BL20" i="143"/>
  <c r="BK29" i="143"/>
  <c r="BM22" i="143"/>
  <c r="BL31" i="143"/>
  <c r="BL27" i="143"/>
  <c r="BK23" i="143"/>
  <c r="BI18" i="123" s="1"/>
  <c r="D15" i="128"/>
  <c r="C10" i="140" s="1"/>
  <c r="BL23" i="143" l="1"/>
  <c r="BJ18" i="123" s="1"/>
  <c r="BM31" i="143"/>
  <c r="BN22" i="143"/>
  <c r="BR6" i="143"/>
  <c r="BQ17" i="143"/>
  <c r="BQ26" i="143"/>
  <c r="BN14" i="143"/>
  <c r="BO9" i="143"/>
  <c r="BN18" i="143"/>
  <c r="BN27" i="143" s="1"/>
  <c r="BK32" i="143"/>
  <c r="BM20" i="143"/>
  <c r="BL29" i="143"/>
  <c r="BM19" i="143"/>
  <c r="BL28" i="143"/>
  <c r="BM21" i="143"/>
  <c r="BL30" i="143"/>
  <c r="BO22" i="143" l="1"/>
  <c r="BN31" i="143"/>
  <c r="BM30" i="143"/>
  <c r="BN21" i="143"/>
  <c r="BM28" i="143"/>
  <c r="BN19" i="143"/>
  <c r="BO18" i="143"/>
  <c r="BO27" i="143" s="1"/>
  <c r="BO14" i="143"/>
  <c r="BP9" i="143"/>
  <c r="BS6" i="143"/>
  <c r="BR26" i="143"/>
  <c r="BR17" i="143"/>
  <c r="BM29" i="143"/>
  <c r="BN20" i="143"/>
  <c r="BL32" i="143"/>
  <c r="BM23" i="143"/>
  <c r="C20" i="13"/>
  <c r="BM32" i="143" l="1"/>
  <c r="BO19" i="143"/>
  <c r="BN28" i="143"/>
  <c r="BO20" i="143"/>
  <c r="BN29" i="143"/>
  <c r="BO21" i="143"/>
  <c r="BN30" i="143"/>
  <c r="BP22" i="143"/>
  <c r="BO31" i="143"/>
  <c r="BQ9" i="143"/>
  <c r="BP14" i="143"/>
  <c r="BP18" i="143"/>
  <c r="BP27" i="143" s="1"/>
  <c r="BN23" i="143"/>
  <c r="BT6" i="143"/>
  <c r="BS17" i="143"/>
  <c r="BS26" i="143"/>
  <c r="BK18" i="123"/>
  <c r="E19" i="13"/>
  <c r="E20" i="13" s="1"/>
  <c r="E16" i="13"/>
  <c r="E18" i="13"/>
  <c r="BL18" i="123" l="1"/>
  <c r="BP21" i="143"/>
  <c r="BO30" i="143"/>
  <c r="BQ22" i="143"/>
  <c r="BP31" i="143"/>
  <c r="BO23" i="143"/>
  <c r="BM18" i="123" s="1"/>
  <c r="BP20" i="143"/>
  <c r="BO29" i="143"/>
  <c r="BN32" i="143"/>
  <c r="BP19" i="143"/>
  <c r="BO28" i="143"/>
  <c r="BT17" i="143"/>
  <c r="BU6" i="143"/>
  <c r="BT26" i="143"/>
  <c r="BQ18" i="143"/>
  <c r="BQ27" i="143" s="1"/>
  <c r="BR9" i="143"/>
  <c r="BQ14" i="143"/>
  <c r="D10" i="13"/>
  <c r="E9" i="13"/>
  <c r="BP23" i="143" l="1"/>
  <c r="BN18" i="123" s="1"/>
  <c r="BQ20" i="143"/>
  <c r="BP29" i="143"/>
  <c r="BR22" i="143"/>
  <c r="BQ31" i="143"/>
  <c r="BO32" i="143"/>
  <c r="BQ19" i="143"/>
  <c r="BP28" i="143"/>
  <c r="BQ21" i="143"/>
  <c r="BP30" i="143"/>
  <c r="BR14" i="143"/>
  <c r="BS9" i="143"/>
  <c r="BR18" i="143"/>
  <c r="BR27" i="143" s="1"/>
  <c r="BV6" i="143"/>
  <c r="BU17" i="143"/>
  <c r="BU26" i="143"/>
  <c r="C11" i="140"/>
  <c r="F10" i="140"/>
  <c r="C12" i="13"/>
  <c r="BP32" i="143" l="1"/>
  <c r="BR21" i="143"/>
  <c r="BQ30" i="143"/>
  <c r="BR19" i="143"/>
  <c r="BQ28" i="143"/>
  <c r="BQ23" i="143"/>
  <c r="BS22" i="143"/>
  <c r="BR31" i="143"/>
  <c r="BR20" i="143"/>
  <c r="BQ29" i="143"/>
  <c r="BW6" i="143"/>
  <c r="BV17" i="143"/>
  <c r="BV26" i="143"/>
  <c r="BS18" i="143"/>
  <c r="BS27" i="143" s="1"/>
  <c r="BS14" i="143"/>
  <c r="BT9" i="143"/>
  <c r="C12" i="140"/>
  <c r="F11" i="140"/>
  <c r="G18" i="29"/>
  <c r="BQ32" i="143" l="1"/>
  <c r="BR23" i="143"/>
  <c r="E68" i="23"/>
  <c r="BP18" i="123"/>
  <c r="BO18" i="123"/>
  <c r="BT22" i="143"/>
  <c r="BS31" i="143"/>
  <c r="BS19" i="143"/>
  <c r="BR28" i="143"/>
  <c r="BS20" i="143"/>
  <c r="BR29" i="143"/>
  <c r="BS21" i="143"/>
  <c r="BR30" i="143"/>
  <c r="BX6" i="143"/>
  <c r="BW17" i="143"/>
  <c r="BW26" i="143"/>
  <c r="BT14" i="143"/>
  <c r="BU9" i="143"/>
  <c r="BT18" i="143"/>
  <c r="BT27" i="143" s="1"/>
  <c r="C13" i="140"/>
  <c r="F12" i="140"/>
  <c r="E20" i="95"/>
  <c r="BS23" i="143" l="1"/>
  <c r="BT21" i="143"/>
  <c r="BS30" i="143"/>
  <c r="BR32" i="143"/>
  <c r="BT20" i="143"/>
  <c r="BS29" i="143"/>
  <c r="BT19" i="143"/>
  <c r="BS28" i="143"/>
  <c r="BU22" i="143"/>
  <c r="BT31" i="143"/>
  <c r="BU18" i="143"/>
  <c r="BU27" i="143" s="1"/>
  <c r="BV9" i="143"/>
  <c r="BU14" i="143"/>
  <c r="BY6" i="143"/>
  <c r="BZ6" i="143" s="1"/>
  <c r="CA6" i="143" s="1"/>
  <c r="BX17" i="143"/>
  <c r="BX26" i="143"/>
  <c r="C14" i="140"/>
  <c r="F13" i="140"/>
  <c r="CB6" i="143" l="1"/>
  <c r="CA26" i="143"/>
  <c r="CA17" i="143"/>
  <c r="BZ17" i="143"/>
  <c r="BZ26" i="143"/>
  <c r="BQ18" i="123"/>
  <c r="BU19" i="143"/>
  <c r="BT28" i="143"/>
  <c r="BS32" i="143"/>
  <c r="BU20" i="143"/>
  <c r="BT29" i="143"/>
  <c r="BT23" i="143"/>
  <c r="BR18" i="123" s="1"/>
  <c r="BV22" i="143"/>
  <c r="BU31" i="143"/>
  <c r="BU21" i="143"/>
  <c r="BT30" i="143"/>
  <c r="BY17" i="143"/>
  <c r="BY26" i="143"/>
  <c r="BW9" i="143"/>
  <c r="BX9" i="143" s="1"/>
  <c r="BY9" i="143" s="1"/>
  <c r="BZ9" i="143" s="1"/>
  <c r="CA9" i="143" s="1"/>
  <c r="BV14" i="143"/>
  <c r="BV18" i="143"/>
  <c r="BV27" i="143" s="1"/>
  <c r="C15" i="140"/>
  <c r="F14" i="140"/>
  <c r="CB9" i="143" l="1"/>
  <c r="CA14" i="143"/>
  <c r="CC6" i="143"/>
  <c r="CB26" i="143"/>
  <c r="CB17" i="143"/>
  <c r="BY14" i="143"/>
  <c r="BZ14" i="143"/>
  <c r="BW22" i="143"/>
  <c r="BV31" i="143"/>
  <c r="BT32" i="143"/>
  <c r="BV20" i="143"/>
  <c r="BU29" i="143"/>
  <c r="BV21" i="143"/>
  <c r="BU30" i="143"/>
  <c r="BU23" i="143"/>
  <c r="BV19" i="143"/>
  <c r="BU28" i="143"/>
  <c r="BW18" i="143"/>
  <c r="BW27" i="143" s="1"/>
  <c r="BW14" i="143"/>
  <c r="BX14" i="143"/>
  <c r="C16" i="140"/>
  <c r="F15" i="140"/>
  <c r="B9" i="31"/>
  <c r="B10" i="31" s="1"/>
  <c r="B11" i="31" s="1"/>
  <c r="B12" i="31" s="1"/>
  <c r="B13" i="31" s="1"/>
  <c r="B14" i="31" s="1"/>
  <c r="B15" i="31" s="1"/>
  <c r="B16" i="31" s="1"/>
  <c r="B17" i="31" s="1"/>
  <c r="B18" i="31" s="1"/>
  <c r="B19" i="31" s="1"/>
  <c r="B20" i="31" s="1"/>
  <c r="B21" i="31" s="1"/>
  <c r="B22" i="31" s="1"/>
  <c r="B23" i="31" s="1"/>
  <c r="B24" i="31" s="1"/>
  <c r="B25" i="31" s="1"/>
  <c r="B26" i="31" s="1"/>
  <c r="B27" i="31" s="1"/>
  <c r="B28" i="31" s="1"/>
  <c r="B29" i="31" s="1"/>
  <c r="B30" i="31" s="1"/>
  <c r="B31" i="31" s="1"/>
  <c r="B32" i="31" s="1"/>
  <c r="B33" i="31" s="1"/>
  <c r="B34" i="31" s="1"/>
  <c r="CD6" i="143" l="1"/>
  <c r="CC26" i="143"/>
  <c r="CC17" i="143"/>
  <c r="CC9" i="143"/>
  <c r="CB14" i="143"/>
  <c r="BS18" i="123"/>
  <c r="BW21" i="143"/>
  <c r="BV30" i="143"/>
  <c r="BV23" i="143"/>
  <c r="BT18" i="123" s="1"/>
  <c r="BW20" i="143"/>
  <c r="BV29" i="143"/>
  <c r="BX22" i="143"/>
  <c r="BW31" i="143"/>
  <c r="BU32" i="143"/>
  <c r="BW19" i="143"/>
  <c r="BV28" i="143"/>
  <c r="BX18" i="143"/>
  <c r="BX27" i="143" s="1"/>
  <c r="C17" i="140"/>
  <c r="F16" i="140"/>
  <c r="CB12" i="125"/>
  <c r="CC12" i="125"/>
  <c r="CD12" i="125"/>
  <c r="CE12" i="125"/>
  <c r="CF12" i="125"/>
  <c r="CG12" i="125"/>
  <c r="CH12" i="125"/>
  <c r="CI12" i="125"/>
  <c r="CJ12" i="125"/>
  <c r="CK12" i="125"/>
  <c r="CL12" i="125"/>
  <c r="CM12" i="125"/>
  <c r="CN12" i="125"/>
  <c r="CO12" i="125"/>
  <c r="CP12" i="125"/>
  <c r="CQ12" i="125"/>
  <c r="CR12" i="125"/>
  <c r="CS12" i="125"/>
  <c r="CT12" i="125"/>
  <c r="CR20" i="124"/>
  <c r="AV20" i="124"/>
  <c r="CF20" i="124"/>
  <c r="CC14" i="143" l="1"/>
  <c r="CD9" i="143"/>
  <c r="CE6" i="143"/>
  <c r="CD26" i="143"/>
  <c r="CD17" i="143"/>
  <c r="BW23" i="143"/>
  <c r="BU18" i="123" s="1"/>
  <c r="BY22" i="143"/>
  <c r="BX31" i="143"/>
  <c r="BX20" i="143"/>
  <c r="BW29" i="143"/>
  <c r="BV32" i="143"/>
  <c r="BX19" i="143"/>
  <c r="BW28" i="143"/>
  <c r="BX21" i="143"/>
  <c r="BW30" i="143"/>
  <c r="BY18" i="143"/>
  <c r="BZ18" i="143" s="1"/>
  <c r="F17" i="140"/>
  <c r="C18" i="140"/>
  <c r="BW32" i="143" l="1"/>
  <c r="CE26" i="143"/>
  <c r="CE17" i="143"/>
  <c r="CF6" i="143"/>
  <c r="CD14" i="143"/>
  <c r="CE9" i="143"/>
  <c r="BY31" i="143"/>
  <c r="BZ22" i="143"/>
  <c r="BX23" i="143"/>
  <c r="BV18" i="123" s="1"/>
  <c r="BY27" i="143"/>
  <c r="BY20" i="143"/>
  <c r="BX29" i="143"/>
  <c r="BY21" i="143"/>
  <c r="BX30" i="143"/>
  <c r="BY19" i="143"/>
  <c r="BX28" i="143"/>
  <c r="C19" i="140"/>
  <c r="F18" i="140"/>
  <c r="BZ31" i="143" l="1"/>
  <c r="CA22" i="143"/>
  <c r="CE14" i="143"/>
  <c r="CF9" i="143"/>
  <c r="CG6" i="143"/>
  <c r="CF26" i="143"/>
  <c r="CF17" i="143"/>
  <c r="CB18" i="143"/>
  <c r="CA27" i="143"/>
  <c r="BY29" i="143"/>
  <c r="BZ20" i="143"/>
  <c r="BY30" i="143"/>
  <c r="BZ21" i="143"/>
  <c r="BX32" i="143"/>
  <c r="BY28" i="143"/>
  <c r="BZ19" i="143"/>
  <c r="CA19" i="143" s="1"/>
  <c r="C20" i="140"/>
  <c r="F19" i="140"/>
  <c r="CB19" i="143" l="1"/>
  <c r="CA28" i="143"/>
  <c r="BZ30" i="143"/>
  <c r="CA21" i="143"/>
  <c r="BZ29" i="143"/>
  <c r="CA20" i="143"/>
  <c r="CC18" i="143"/>
  <c r="CB27" i="143"/>
  <c r="CH6" i="143"/>
  <c r="CG26" i="143"/>
  <c r="CG17" i="143"/>
  <c r="CF14" i="143"/>
  <c r="CG9" i="143"/>
  <c r="CA31" i="143"/>
  <c r="CB22" i="143"/>
  <c r="BY32" i="143"/>
  <c r="BZ28" i="143"/>
  <c r="BZ32" i="143" s="1"/>
  <c r="BZ23" i="143"/>
  <c r="BW18" i="123"/>
  <c r="H104" i="49"/>
  <c r="I104" i="49" s="1"/>
  <c r="H112" i="49"/>
  <c r="I112" i="49" s="1"/>
  <c r="H79" i="49"/>
  <c r="I79" i="49" s="1"/>
  <c r="H105" i="49"/>
  <c r="I105" i="49" s="1"/>
  <c r="H113" i="49"/>
  <c r="I113" i="49" s="1"/>
  <c r="H68" i="49"/>
  <c r="I68" i="49" s="1"/>
  <c r="H106" i="49"/>
  <c r="I106" i="49" s="1"/>
  <c r="H101" i="49"/>
  <c r="I101" i="49" s="1"/>
  <c r="H84" i="49"/>
  <c r="I84" i="49" s="1"/>
  <c r="H71" i="49"/>
  <c r="I71" i="49" s="1"/>
  <c r="H55" i="49"/>
  <c r="I55" i="49" s="1"/>
  <c r="H107" i="49"/>
  <c r="I107" i="49" s="1"/>
  <c r="H85" i="49"/>
  <c r="I85" i="49" s="1"/>
  <c r="H62" i="49"/>
  <c r="I62" i="49" s="1"/>
  <c r="H49" i="49"/>
  <c r="I49" i="49" s="1"/>
  <c r="H108" i="49"/>
  <c r="I108" i="49" s="1"/>
  <c r="H27" i="49"/>
  <c r="I27" i="49" s="1"/>
  <c r="H109" i="49"/>
  <c r="I109" i="49" s="1"/>
  <c r="H42" i="49"/>
  <c r="I42" i="49" s="1"/>
  <c r="H28" i="49"/>
  <c r="I28" i="49" s="1"/>
  <c r="H110" i="49"/>
  <c r="I110" i="49" s="1"/>
  <c r="H77" i="49"/>
  <c r="I77" i="49" s="1"/>
  <c r="H103" i="49"/>
  <c r="I103" i="49" s="1"/>
  <c r="H111" i="49"/>
  <c r="I111" i="49" s="1"/>
  <c r="H78" i="49"/>
  <c r="I78" i="49" s="1"/>
  <c r="H43" i="49"/>
  <c r="I43" i="49" s="1"/>
  <c r="H38" i="49"/>
  <c r="I38" i="49" s="1"/>
  <c r="G11" i="68"/>
  <c r="F11" i="68" s="1"/>
  <c r="H11" i="68" s="1"/>
  <c r="C21" i="140"/>
  <c r="F20" i="140"/>
  <c r="CC22" i="143" l="1"/>
  <c r="CB31" i="143"/>
  <c r="CG14" i="143"/>
  <c r="CH9" i="143"/>
  <c r="CI6" i="143"/>
  <c r="CH26" i="143"/>
  <c r="CH17" i="143"/>
  <c r="CD18" i="143"/>
  <c r="CC27" i="143"/>
  <c r="CB20" i="143"/>
  <c r="CA29" i="143"/>
  <c r="CA23" i="143"/>
  <c r="CB21" i="143"/>
  <c r="CA30" i="143"/>
  <c r="CB28" i="143"/>
  <c r="CC19" i="143"/>
  <c r="BX18" i="123"/>
  <c r="C22" i="140"/>
  <c r="F21" i="140"/>
  <c r="CC28" i="143" l="1"/>
  <c r="CD19" i="143"/>
  <c r="CB30" i="143"/>
  <c r="CC21" i="143"/>
  <c r="BY18" i="123"/>
  <c r="CA32" i="143"/>
  <c r="CC20" i="143"/>
  <c r="CB29" i="143"/>
  <c r="CB23" i="143"/>
  <c r="CD27" i="143"/>
  <c r="CE18" i="143"/>
  <c r="CJ6" i="143"/>
  <c r="CI26" i="143"/>
  <c r="CI17" i="143"/>
  <c r="CI9" i="143"/>
  <c r="CH14" i="143"/>
  <c r="CB32" i="143"/>
  <c r="CD22" i="143"/>
  <c r="CC31" i="143"/>
  <c r="C23" i="140"/>
  <c r="F22" i="140"/>
  <c r="J17" i="39"/>
  <c r="I17" i="39"/>
  <c r="G16" i="48"/>
  <c r="F16" i="48"/>
  <c r="CE22" i="143" l="1"/>
  <c r="CD31" i="143"/>
  <c r="CI14" i="143"/>
  <c r="CJ9" i="143"/>
  <c r="CK6" i="143"/>
  <c r="CJ26" i="143"/>
  <c r="CJ17" i="143"/>
  <c r="CE27" i="143"/>
  <c r="CF18" i="143"/>
  <c r="BZ18" i="123"/>
  <c r="CD20" i="143"/>
  <c r="CC29" i="143"/>
  <c r="CC23" i="143"/>
  <c r="CC30" i="143"/>
  <c r="CD21" i="143"/>
  <c r="CD28" i="143"/>
  <c r="CE19" i="143"/>
  <c r="F17" i="48"/>
  <c r="G17" i="48"/>
  <c r="C24" i="140"/>
  <c r="F23" i="140"/>
  <c r="B198" i="44"/>
  <c r="C198" i="44"/>
  <c r="B199" i="44"/>
  <c r="C199" i="44"/>
  <c r="B200" i="44"/>
  <c r="C200" i="44"/>
  <c r="B201" i="44"/>
  <c r="C201" i="44"/>
  <c r="B202" i="44"/>
  <c r="C202" i="44"/>
  <c r="B203" i="44"/>
  <c r="C203" i="44"/>
  <c r="B204" i="44"/>
  <c r="C204" i="44"/>
  <c r="B205" i="44"/>
  <c r="C205" i="44"/>
  <c r="B206" i="44"/>
  <c r="C206" i="44"/>
  <c r="B207" i="44"/>
  <c r="C207" i="44"/>
  <c r="B208" i="44"/>
  <c r="C208" i="44"/>
  <c r="B209" i="44"/>
  <c r="C209" i="44"/>
  <c r="B210" i="44"/>
  <c r="C210" i="44"/>
  <c r="B211" i="44"/>
  <c r="C211" i="44"/>
  <c r="B212" i="44"/>
  <c r="C212" i="44"/>
  <c r="B213" i="44"/>
  <c r="C213" i="44"/>
  <c r="B214" i="44"/>
  <c r="C214" i="44"/>
  <c r="B215" i="44"/>
  <c r="C215" i="44"/>
  <c r="B216" i="44"/>
  <c r="C216" i="44"/>
  <c r="B217" i="44"/>
  <c r="C217" i="44"/>
  <c r="B218" i="44"/>
  <c r="C218" i="44"/>
  <c r="B219" i="44"/>
  <c r="C219" i="44"/>
  <c r="B220" i="44"/>
  <c r="C220" i="44"/>
  <c r="B221" i="44"/>
  <c r="C221" i="44"/>
  <c r="B222" i="44"/>
  <c r="C222" i="44"/>
  <c r="B223" i="44"/>
  <c r="C223" i="44"/>
  <c r="B224" i="44"/>
  <c r="C224" i="44"/>
  <c r="B225" i="44"/>
  <c r="C225" i="44"/>
  <c r="B226" i="44"/>
  <c r="C226" i="44"/>
  <c r="B227" i="44"/>
  <c r="C227" i="44"/>
  <c r="B228" i="44"/>
  <c r="C228" i="44"/>
  <c r="B229" i="44"/>
  <c r="C229" i="44"/>
  <c r="B230" i="44"/>
  <c r="C230" i="44"/>
  <c r="B231" i="44"/>
  <c r="C231" i="44"/>
  <c r="B232" i="44"/>
  <c r="C232" i="44"/>
  <c r="B233" i="44"/>
  <c r="C233" i="44"/>
  <c r="B234" i="44"/>
  <c r="C234" i="44"/>
  <c r="B235" i="44"/>
  <c r="C235" i="44"/>
  <c r="B236" i="44"/>
  <c r="C236" i="44"/>
  <c r="B237" i="44"/>
  <c r="C237" i="44"/>
  <c r="B238" i="44"/>
  <c r="C238" i="44"/>
  <c r="B239" i="44"/>
  <c r="C239" i="44"/>
  <c r="B240" i="44"/>
  <c r="C240" i="44"/>
  <c r="B241" i="44"/>
  <c r="C241" i="44"/>
  <c r="B242" i="44"/>
  <c r="C242" i="44"/>
  <c r="B243" i="44"/>
  <c r="C243" i="44"/>
  <c r="B244" i="44"/>
  <c r="C244" i="44"/>
  <c r="B245" i="44"/>
  <c r="C245" i="44"/>
  <c r="B246" i="44"/>
  <c r="C246" i="44"/>
  <c r="B247" i="44"/>
  <c r="C247" i="44"/>
  <c r="B248" i="44"/>
  <c r="C248" i="44"/>
  <c r="B249" i="44"/>
  <c r="C249" i="44"/>
  <c r="B250" i="44"/>
  <c r="C250" i="44"/>
  <c r="B251" i="44"/>
  <c r="C251" i="44"/>
  <c r="B252" i="44"/>
  <c r="C252" i="44"/>
  <c r="B253" i="44"/>
  <c r="C253" i="44"/>
  <c r="B254" i="44"/>
  <c r="C254" i="44"/>
  <c r="B255" i="44"/>
  <c r="C255" i="44"/>
  <c r="B256" i="44"/>
  <c r="C256" i="44"/>
  <c r="B257" i="44"/>
  <c r="C257" i="44"/>
  <c r="B258" i="44"/>
  <c r="C258" i="44"/>
  <c r="B259" i="44"/>
  <c r="C259" i="44"/>
  <c r="B260" i="44"/>
  <c r="C260" i="44"/>
  <c r="B261" i="44"/>
  <c r="C261" i="44"/>
  <c r="B262" i="44"/>
  <c r="C262" i="44"/>
  <c r="B263" i="44"/>
  <c r="C263" i="44"/>
  <c r="B264" i="44"/>
  <c r="C264" i="44"/>
  <c r="B265" i="44"/>
  <c r="C265" i="44"/>
  <c r="B266" i="44"/>
  <c r="C266" i="44"/>
  <c r="B267" i="44"/>
  <c r="C267" i="44"/>
  <c r="B268" i="44"/>
  <c r="C268" i="44"/>
  <c r="B269" i="44"/>
  <c r="C269" i="44"/>
  <c r="B270" i="44"/>
  <c r="C270" i="44"/>
  <c r="B271" i="44"/>
  <c r="C271" i="44"/>
  <c r="B272" i="44"/>
  <c r="C272" i="44"/>
  <c r="B273" i="44"/>
  <c r="C273" i="44"/>
  <c r="B274" i="44"/>
  <c r="C274" i="44"/>
  <c r="B275" i="44"/>
  <c r="C275" i="44"/>
  <c r="B276" i="44"/>
  <c r="C276" i="44"/>
  <c r="B277" i="44"/>
  <c r="C277" i="44"/>
  <c r="B278" i="44"/>
  <c r="C278" i="44"/>
  <c r="B279" i="44"/>
  <c r="C279" i="44"/>
  <c r="B280" i="44"/>
  <c r="C280" i="44"/>
  <c r="B281" i="44"/>
  <c r="C281" i="44"/>
  <c r="B282" i="44"/>
  <c r="C282" i="44"/>
  <c r="B283" i="44"/>
  <c r="C283" i="44"/>
  <c r="B284" i="44"/>
  <c r="C284" i="44"/>
  <c r="B285" i="44"/>
  <c r="C285" i="44"/>
  <c r="B286" i="44"/>
  <c r="C286" i="44"/>
  <c r="B287" i="44"/>
  <c r="C287" i="44"/>
  <c r="B288" i="44"/>
  <c r="C288" i="44"/>
  <c r="B289" i="44"/>
  <c r="C289" i="44"/>
  <c r="B290" i="44"/>
  <c r="C290" i="44"/>
  <c r="B291" i="44"/>
  <c r="C291" i="44"/>
  <c r="B292" i="44"/>
  <c r="C292" i="44"/>
  <c r="B293" i="44"/>
  <c r="C293" i="44"/>
  <c r="B294" i="44"/>
  <c r="C294" i="44"/>
  <c r="B295" i="44"/>
  <c r="C295" i="44"/>
  <c r="B296" i="44"/>
  <c r="C296" i="44"/>
  <c r="B297" i="44"/>
  <c r="C297" i="44"/>
  <c r="B298" i="44"/>
  <c r="C298" i="44"/>
  <c r="B299" i="44"/>
  <c r="C299" i="44"/>
  <c r="B300" i="44"/>
  <c r="C300" i="44"/>
  <c r="B301" i="44"/>
  <c r="C301" i="44"/>
  <c r="B302" i="44"/>
  <c r="C302" i="44"/>
  <c r="B303" i="44"/>
  <c r="C303" i="44"/>
  <c r="B304" i="44"/>
  <c r="C304" i="44"/>
  <c r="B305" i="44"/>
  <c r="C305" i="44"/>
  <c r="B306" i="44"/>
  <c r="C306" i="44"/>
  <c r="B307" i="44"/>
  <c r="C307" i="44"/>
  <c r="B308" i="44"/>
  <c r="C308" i="44"/>
  <c r="B309" i="44"/>
  <c r="C309" i="44"/>
  <c r="B310" i="44"/>
  <c r="C310" i="44"/>
  <c r="B311" i="44"/>
  <c r="C311" i="44"/>
  <c r="E10" i="44"/>
  <c r="E11" i="44"/>
  <c r="E12" i="44"/>
  <c r="E13" i="44"/>
  <c r="E14" i="44"/>
  <c r="E15" i="44"/>
  <c r="E16" i="44"/>
  <c r="E17" i="44"/>
  <c r="E18" i="44"/>
  <c r="E19" i="44"/>
  <c r="E20" i="44"/>
  <c r="E21" i="44"/>
  <c r="E22" i="44"/>
  <c r="E23" i="44"/>
  <c r="E24" i="44"/>
  <c r="E25" i="44"/>
  <c r="E26" i="44"/>
  <c r="E27" i="44"/>
  <c r="E28" i="44"/>
  <c r="E29" i="44"/>
  <c r="E30" i="44"/>
  <c r="E31" i="44"/>
  <c r="E32" i="44"/>
  <c r="E33" i="44"/>
  <c r="E34" i="44"/>
  <c r="E35" i="44"/>
  <c r="E36" i="44"/>
  <c r="E37" i="44"/>
  <c r="E38" i="44"/>
  <c r="E39" i="44"/>
  <c r="E40" i="44"/>
  <c r="E41" i="44"/>
  <c r="E42" i="44"/>
  <c r="E43" i="44"/>
  <c r="E44" i="44"/>
  <c r="E45" i="44"/>
  <c r="E46" i="44"/>
  <c r="E47" i="44"/>
  <c r="E48" i="44"/>
  <c r="E49" i="44"/>
  <c r="E50" i="44"/>
  <c r="E51" i="44"/>
  <c r="E52" i="44"/>
  <c r="E53" i="44"/>
  <c r="E54" i="44"/>
  <c r="E55" i="44"/>
  <c r="E56" i="44"/>
  <c r="E57" i="44"/>
  <c r="E58" i="44"/>
  <c r="E59" i="44"/>
  <c r="E60" i="44"/>
  <c r="E61" i="44"/>
  <c r="E62" i="44"/>
  <c r="E63" i="44"/>
  <c r="E64" i="44"/>
  <c r="E65" i="44"/>
  <c r="E66" i="44"/>
  <c r="E67" i="44"/>
  <c r="E68" i="44"/>
  <c r="E69" i="44"/>
  <c r="E70" i="44"/>
  <c r="E71" i="44"/>
  <c r="E72" i="44"/>
  <c r="E73" i="44"/>
  <c r="E74" i="44"/>
  <c r="E75" i="44"/>
  <c r="E76" i="44"/>
  <c r="E77" i="44"/>
  <c r="E78" i="44"/>
  <c r="E79" i="44"/>
  <c r="E80" i="44"/>
  <c r="E81" i="44"/>
  <c r="E82" i="44"/>
  <c r="E83" i="44"/>
  <c r="E84" i="44"/>
  <c r="E85" i="44"/>
  <c r="E86" i="44"/>
  <c r="E87" i="44"/>
  <c r="E88" i="44"/>
  <c r="E89" i="44"/>
  <c r="E90" i="44"/>
  <c r="E91" i="44"/>
  <c r="E92" i="44"/>
  <c r="E93" i="44"/>
  <c r="E94" i="44"/>
  <c r="E95" i="44"/>
  <c r="E96" i="44"/>
  <c r="E97" i="44"/>
  <c r="E98" i="44"/>
  <c r="E99" i="44"/>
  <c r="E100" i="44"/>
  <c r="E101" i="44"/>
  <c r="E102" i="44"/>
  <c r="E103" i="44"/>
  <c r="E104" i="44"/>
  <c r="E105" i="44"/>
  <c r="E106" i="44"/>
  <c r="E107" i="44"/>
  <c r="E108" i="44"/>
  <c r="E109" i="44"/>
  <c r="E297" i="44" s="1"/>
  <c r="E110" i="44"/>
  <c r="E298" i="44" s="1"/>
  <c r="E111" i="44"/>
  <c r="E299" i="44" s="1"/>
  <c r="E112" i="44"/>
  <c r="E300" i="44" s="1"/>
  <c r="E113" i="44"/>
  <c r="E301" i="44" s="1"/>
  <c r="E114" i="44"/>
  <c r="E302" i="44" s="1"/>
  <c r="E115" i="44"/>
  <c r="E303" i="44" s="1"/>
  <c r="E116" i="44"/>
  <c r="E304" i="44" s="1"/>
  <c r="E117" i="44"/>
  <c r="E305" i="44" s="1"/>
  <c r="E118" i="44"/>
  <c r="E306" i="44" s="1"/>
  <c r="E119" i="44"/>
  <c r="E307" i="44" s="1"/>
  <c r="E120" i="44"/>
  <c r="E308" i="44" s="1"/>
  <c r="E121" i="44"/>
  <c r="E309" i="44" s="1"/>
  <c r="E122" i="44"/>
  <c r="E310" i="44" s="1"/>
  <c r="E123" i="44"/>
  <c r="E311" i="44" s="1"/>
  <c r="B10" i="44"/>
  <c r="C10" i="44"/>
  <c r="B11" i="44"/>
  <c r="C11" i="44"/>
  <c r="B12" i="44"/>
  <c r="C12" i="44"/>
  <c r="B13" i="44"/>
  <c r="C13" i="44"/>
  <c r="B14" i="44"/>
  <c r="C14" i="44"/>
  <c r="B15" i="44"/>
  <c r="C15" i="44"/>
  <c r="B16" i="44"/>
  <c r="C16" i="44"/>
  <c r="B17" i="44"/>
  <c r="C17" i="44"/>
  <c r="B18" i="44"/>
  <c r="C18" i="44"/>
  <c r="B19" i="44"/>
  <c r="C19" i="44"/>
  <c r="B20" i="44"/>
  <c r="C20" i="44"/>
  <c r="B21" i="44"/>
  <c r="C21" i="44"/>
  <c r="B22" i="44"/>
  <c r="C22" i="44"/>
  <c r="B23" i="44"/>
  <c r="C23" i="44"/>
  <c r="B24" i="44"/>
  <c r="C24" i="44"/>
  <c r="B25" i="44"/>
  <c r="C25" i="44"/>
  <c r="B26" i="44"/>
  <c r="C26" i="44"/>
  <c r="B27" i="44"/>
  <c r="C27" i="44"/>
  <c r="B28" i="44"/>
  <c r="C28" i="44"/>
  <c r="B29" i="44"/>
  <c r="C29" i="44"/>
  <c r="B30" i="44"/>
  <c r="C30" i="44"/>
  <c r="B31" i="44"/>
  <c r="C31" i="44"/>
  <c r="B32" i="44"/>
  <c r="C32" i="44"/>
  <c r="B33" i="44"/>
  <c r="C33" i="44"/>
  <c r="B34" i="44"/>
  <c r="C34" i="44"/>
  <c r="B35" i="44"/>
  <c r="C35" i="44"/>
  <c r="B36" i="44"/>
  <c r="C36" i="44"/>
  <c r="B37" i="44"/>
  <c r="C37" i="44"/>
  <c r="B38" i="44"/>
  <c r="C38" i="44"/>
  <c r="B39" i="44"/>
  <c r="C39" i="44"/>
  <c r="B40" i="44"/>
  <c r="C40" i="44"/>
  <c r="B41" i="44"/>
  <c r="C41" i="44"/>
  <c r="B42" i="44"/>
  <c r="C42" i="44"/>
  <c r="B43" i="44"/>
  <c r="C43" i="44"/>
  <c r="B44" i="44"/>
  <c r="C44" i="44"/>
  <c r="B45" i="44"/>
  <c r="C45" i="44"/>
  <c r="B46" i="44"/>
  <c r="C46" i="44"/>
  <c r="B47" i="44"/>
  <c r="C47" i="44"/>
  <c r="B48" i="44"/>
  <c r="C48" i="44"/>
  <c r="B49" i="44"/>
  <c r="C49" i="44"/>
  <c r="B50" i="44"/>
  <c r="C50" i="44"/>
  <c r="B51" i="44"/>
  <c r="C51" i="44"/>
  <c r="B52" i="44"/>
  <c r="C52" i="44"/>
  <c r="B53" i="44"/>
  <c r="C53" i="44"/>
  <c r="B54" i="44"/>
  <c r="C54" i="44"/>
  <c r="B55" i="44"/>
  <c r="C55" i="44"/>
  <c r="B56" i="44"/>
  <c r="C56" i="44"/>
  <c r="B57" i="44"/>
  <c r="C57" i="44"/>
  <c r="B58" i="44"/>
  <c r="C58" i="44"/>
  <c r="B59" i="44"/>
  <c r="C59" i="44"/>
  <c r="B60" i="44"/>
  <c r="C60" i="44"/>
  <c r="B61" i="44"/>
  <c r="C61" i="44"/>
  <c r="B62" i="44"/>
  <c r="C62" i="44"/>
  <c r="B63" i="44"/>
  <c r="C63" i="44"/>
  <c r="B64" i="44"/>
  <c r="C64" i="44"/>
  <c r="B65" i="44"/>
  <c r="C65" i="44"/>
  <c r="B66" i="44"/>
  <c r="C66" i="44"/>
  <c r="B67" i="44"/>
  <c r="C67" i="44"/>
  <c r="B68" i="44"/>
  <c r="C68" i="44"/>
  <c r="B69" i="44"/>
  <c r="C69" i="44"/>
  <c r="B70" i="44"/>
  <c r="C70" i="44"/>
  <c r="B71" i="44"/>
  <c r="C71" i="44"/>
  <c r="B72" i="44"/>
  <c r="C72" i="44"/>
  <c r="B73" i="44"/>
  <c r="C73" i="44"/>
  <c r="B74" i="44"/>
  <c r="C74" i="44"/>
  <c r="B75" i="44"/>
  <c r="C75" i="44"/>
  <c r="B76" i="44"/>
  <c r="C76" i="44"/>
  <c r="B77" i="44"/>
  <c r="C77" i="44"/>
  <c r="B78" i="44"/>
  <c r="C78" i="44"/>
  <c r="B79" i="44"/>
  <c r="C79" i="44"/>
  <c r="B80" i="44"/>
  <c r="C80" i="44"/>
  <c r="B81" i="44"/>
  <c r="C81" i="44"/>
  <c r="B82" i="44"/>
  <c r="C82" i="44"/>
  <c r="B83" i="44"/>
  <c r="C83" i="44"/>
  <c r="B84" i="44"/>
  <c r="C84" i="44"/>
  <c r="B85" i="44"/>
  <c r="C85" i="44"/>
  <c r="B86" i="44"/>
  <c r="C86" i="44"/>
  <c r="B87" i="44"/>
  <c r="C87" i="44"/>
  <c r="B88" i="44"/>
  <c r="C88" i="44"/>
  <c r="B89" i="44"/>
  <c r="C89" i="44"/>
  <c r="B90" i="44"/>
  <c r="C90" i="44"/>
  <c r="B91" i="44"/>
  <c r="C91" i="44"/>
  <c r="B92" i="44"/>
  <c r="C92" i="44"/>
  <c r="B93" i="44"/>
  <c r="C93" i="44"/>
  <c r="B94" i="44"/>
  <c r="C94" i="44"/>
  <c r="B95" i="44"/>
  <c r="C95" i="44"/>
  <c r="B96" i="44"/>
  <c r="C96" i="44"/>
  <c r="B97" i="44"/>
  <c r="C97" i="44"/>
  <c r="B98" i="44"/>
  <c r="C98" i="44"/>
  <c r="B99" i="44"/>
  <c r="C99" i="44"/>
  <c r="B100" i="44"/>
  <c r="C100" i="44"/>
  <c r="B101" i="44"/>
  <c r="C101" i="44"/>
  <c r="B102" i="44"/>
  <c r="C102" i="44"/>
  <c r="B103" i="44"/>
  <c r="C103" i="44"/>
  <c r="B104" i="44"/>
  <c r="C104" i="44"/>
  <c r="B105" i="44"/>
  <c r="C105" i="44"/>
  <c r="B106" i="44"/>
  <c r="C106" i="44"/>
  <c r="B107" i="44"/>
  <c r="C107" i="44"/>
  <c r="B108" i="44"/>
  <c r="C108" i="44"/>
  <c r="B109" i="44"/>
  <c r="C109" i="44"/>
  <c r="B110" i="44"/>
  <c r="C110" i="44"/>
  <c r="B111" i="44"/>
  <c r="C111" i="44"/>
  <c r="B112" i="44"/>
  <c r="C112" i="44"/>
  <c r="B113" i="44"/>
  <c r="C113" i="44"/>
  <c r="B114" i="44"/>
  <c r="C114" i="44"/>
  <c r="B115" i="44"/>
  <c r="C115" i="44"/>
  <c r="B116" i="44"/>
  <c r="C116" i="44"/>
  <c r="B117" i="44"/>
  <c r="C117" i="44"/>
  <c r="B118" i="44"/>
  <c r="C118" i="44"/>
  <c r="B119" i="44"/>
  <c r="C119" i="44"/>
  <c r="B120" i="44"/>
  <c r="C120" i="44"/>
  <c r="B121" i="44"/>
  <c r="C121" i="44"/>
  <c r="B122" i="44"/>
  <c r="C122" i="44"/>
  <c r="B123" i="44"/>
  <c r="C123" i="44"/>
  <c r="B198" i="43"/>
  <c r="C198" i="43"/>
  <c r="B199" i="43"/>
  <c r="C199" i="43"/>
  <c r="B200" i="43"/>
  <c r="C200" i="43"/>
  <c r="B201" i="43"/>
  <c r="C201" i="43"/>
  <c r="B202" i="43"/>
  <c r="C202" i="43"/>
  <c r="B203" i="43"/>
  <c r="C203" i="43"/>
  <c r="B204" i="43"/>
  <c r="C204" i="43"/>
  <c r="B205" i="43"/>
  <c r="C205" i="43"/>
  <c r="B206" i="43"/>
  <c r="C206" i="43"/>
  <c r="B207" i="43"/>
  <c r="C207" i="43"/>
  <c r="B208" i="43"/>
  <c r="C208" i="43"/>
  <c r="B209" i="43"/>
  <c r="C209" i="43"/>
  <c r="B210" i="43"/>
  <c r="C210" i="43"/>
  <c r="B211" i="43"/>
  <c r="C211" i="43"/>
  <c r="B212" i="43"/>
  <c r="C212" i="43"/>
  <c r="B213" i="43"/>
  <c r="C213" i="43"/>
  <c r="B214" i="43"/>
  <c r="C214" i="43"/>
  <c r="B215" i="43"/>
  <c r="C215" i="43"/>
  <c r="B216" i="43"/>
  <c r="C216" i="43"/>
  <c r="B217" i="43"/>
  <c r="C217" i="43"/>
  <c r="B218" i="43"/>
  <c r="C218" i="43"/>
  <c r="B219" i="43"/>
  <c r="C219" i="43"/>
  <c r="B220" i="43"/>
  <c r="C220" i="43"/>
  <c r="B221" i="43"/>
  <c r="C221" i="43"/>
  <c r="B222" i="43"/>
  <c r="C222" i="43"/>
  <c r="B223" i="43"/>
  <c r="C223" i="43"/>
  <c r="B224" i="43"/>
  <c r="C224" i="43"/>
  <c r="B225" i="43"/>
  <c r="C225" i="43"/>
  <c r="B226" i="43"/>
  <c r="C226" i="43"/>
  <c r="B227" i="43"/>
  <c r="C227" i="43"/>
  <c r="B228" i="43"/>
  <c r="C228" i="43"/>
  <c r="B229" i="43"/>
  <c r="C229" i="43"/>
  <c r="B230" i="43"/>
  <c r="C230" i="43"/>
  <c r="B231" i="43"/>
  <c r="C231" i="43"/>
  <c r="B232" i="43"/>
  <c r="C232" i="43"/>
  <c r="B233" i="43"/>
  <c r="C233" i="43"/>
  <c r="B234" i="43"/>
  <c r="C234" i="43"/>
  <c r="B235" i="43"/>
  <c r="C235" i="43"/>
  <c r="B236" i="43"/>
  <c r="C236" i="43"/>
  <c r="B237" i="43"/>
  <c r="C237" i="43"/>
  <c r="B238" i="43"/>
  <c r="C238" i="43"/>
  <c r="B239" i="43"/>
  <c r="C239" i="43"/>
  <c r="B240" i="43"/>
  <c r="C240" i="43"/>
  <c r="B241" i="43"/>
  <c r="C241" i="43"/>
  <c r="B242" i="43"/>
  <c r="C242" i="43"/>
  <c r="B243" i="43"/>
  <c r="C243" i="43"/>
  <c r="B244" i="43"/>
  <c r="C244" i="43"/>
  <c r="B245" i="43"/>
  <c r="C245" i="43"/>
  <c r="B246" i="43"/>
  <c r="C246" i="43"/>
  <c r="B247" i="43"/>
  <c r="C247" i="43"/>
  <c r="B248" i="43"/>
  <c r="C248" i="43"/>
  <c r="B249" i="43"/>
  <c r="C249" i="43"/>
  <c r="B250" i="43"/>
  <c r="C250" i="43"/>
  <c r="B251" i="43"/>
  <c r="C251" i="43"/>
  <c r="B252" i="43"/>
  <c r="C252" i="43"/>
  <c r="B253" i="43"/>
  <c r="C253" i="43"/>
  <c r="B254" i="43"/>
  <c r="C254" i="43"/>
  <c r="B255" i="43"/>
  <c r="C255" i="43"/>
  <c r="B256" i="43"/>
  <c r="C256" i="43"/>
  <c r="B257" i="43"/>
  <c r="C257" i="43"/>
  <c r="B258" i="43"/>
  <c r="C258" i="43"/>
  <c r="B259" i="43"/>
  <c r="C259" i="43"/>
  <c r="B260" i="43"/>
  <c r="C260" i="43"/>
  <c r="B261" i="43"/>
  <c r="C261" i="43"/>
  <c r="B262" i="43"/>
  <c r="C262" i="43"/>
  <c r="B263" i="43"/>
  <c r="C263" i="43"/>
  <c r="B264" i="43"/>
  <c r="C264" i="43"/>
  <c r="B265" i="43"/>
  <c r="C265" i="43"/>
  <c r="B266" i="43"/>
  <c r="C266" i="43"/>
  <c r="B267" i="43"/>
  <c r="C267" i="43"/>
  <c r="B268" i="43"/>
  <c r="C268" i="43"/>
  <c r="B269" i="43"/>
  <c r="C269" i="43"/>
  <c r="B270" i="43"/>
  <c r="C270" i="43"/>
  <c r="B271" i="43"/>
  <c r="C271" i="43"/>
  <c r="B272" i="43"/>
  <c r="C272" i="43"/>
  <c r="B273" i="43"/>
  <c r="C273" i="43"/>
  <c r="B274" i="43"/>
  <c r="C274" i="43"/>
  <c r="B275" i="43"/>
  <c r="C275" i="43"/>
  <c r="B276" i="43"/>
  <c r="C276" i="43"/>
  <c r="B277" i="43"/>
  <c r="C277" i="43"/>
  <c r="B278" i="43"/>
  <c r="C278" i="43"/>
  <c r="B279" i="43"/>
  <c r="C279" i="43"/>
  <c r="B280" i="43"/>
  <c r="C280" i="43"/>
  <c r="B281" i="43"/>
  <c r="C281" i="43"/>
  <c r="B282" i="43"/>
  <c r="C282" i="43"/>
  <c r="B283" i="43"/>
  <c r="C283" i="43"/>
  <c r="C284" i="43"/>
  <c r="B285" i="43"/>
  <c r="C285" i="43"/>
  <c r="B286" i="43"/>
  <c r="C286" i="43"/>
  <c r="C287" i="43"/>
  <c r="B288" i="43"/>
  <c r="C288" i="43"/>
  <c r="B289" i="43"/>
  <c r="C289" i="43"/>
  <c r="B290" i="43"/>
  <c r="C290" i="43"/>
  <c r="C291" i="43"/>
  <c r="C292" i="43"/>
  <c r="C293" i="43"/>
  <c r="B294" i="43"/>
  <c r="C294" i="43"/>
  <c r="B295" i="43"/>
  <c r="C295" i="43"/>
  <c r="B296" i="43"/>
  <c r="C296" i="43"/>
  <c r="B297" i="43"/>
  <c r="C297" i="43"/>
  <c r="B298" i="43"/>
  <c r="C298" i="43"/>
  <c r="B299" i="43"/>
  <c r="C299" i="43"/>
  <c r="B300" i="43"/>
  <c r="C300" i="43"/>
  <c r="B301" i="43"/>
  <c r="C301" i="43"/>
  <c r="B302" i="43"/>
  <c r="C302" i="43"/>
  <c r="B303" i="43"/>
  <c r="C303" i="43"/>
  <c r="B304" i="43"/>
  <c r="C304" i="43"/>
  <c r="B305" i="43"/>
  <c r="C305" i="43"/>
  <c r="B306" i="43"/>
  <c r="C306" i="43"/>
  <c r="B307" i="43"/>
  <c r="C307" i="43"/>
  <c r="B308" i="43"/>
  <c r="C308" i="43"/>
  <c r="B309" i="43"/>
  <c r="C309" i="43"/>
  <c r="B310" i="43"/>
  <c r="C310" i="43"/>
  <c r="B311" i="43"/>
  <c r="C311" i="43"/>
  <c r="CE28" i="143" l="1"/>
  <c r="CF19" i="143"/>
  <c r="CD30" i="143"/>
  <c r="CE21" i="143"/>
  <c r="CA18" i="123"/>
  <c r="CC32" i="143"/>
  <c r="CD29" i="143"/>
  <c r="CD32" i="143" s="1"/>
  <c r="CE20" i="143"/>
  <c r="CD23" i="143"/>
  <c r="CF27" i="143"/>
  <c r="CG18" i="143"/>
  <c r="CK26" i="143"/>
  <c r="CK17" i="143"/>
  <c r="CL6" i="143"/>
  <c r="CK9" i="143"/>
  <c r="CJ14" i="143"/>
  <c r="CE31" i="143"/>
  <c r="CF22" i="143"/>
  <c r="D303" i="43"/>
  <c r="C25" i="140"/>
  <c r="F24" i="140"/>
  <c r="D299" i="43"/>
  <c r="D311" i="43"/>
  <c r="D307" i="43"/>
  <c r="D120" i="44"/>
  <c r="D116" i="44"/>
  <c r="D112" i="44"/>
  <c r="D308" i="44"/>
  <c r="D304" i="44"/>
  <c r="D300" i="44"/>
  <c r="D310" i="43"/>
  <c r="D306" i="43"/>
  <c r="D302" i="43"/>
  <c r="D298" i="43"/>
  <c r="D123" i="44"/>
  <c r="D119" i="44"/>
  <c r="D115" i="44"/>
  <c r="D111" i="44"/>
  <c r="D311" i="44"/>
  <c r="D307" i="44"/>
  <c r="D303" i="44"/>
  <c r="D299" i="44"/>
  <c r="D309" i="43"/>
  <c r="D305" i="43"/>
  <c r="D301" i="43"/>
  <c r="D297" i="43"/>
  <c r="D122" i="44"/>
  <c r="D118" i="44"/>
  <c r="D114" i="44"/>
  <c r="D110" i="44"/>
  <c r="D310" i="44"/>
  <c r="D306" i="44"/>
  <c r="D302" i="44"/>
  <c r="D298" i="44"/>
  <c r="D308" i="43"/>
  <c r="D304" i="43"/>
  <c r="D300" i="43"/>
  <c r="D121" i="44"/>
  <c r="D117" i="44"/>
  <c r="D113" i="44"/>
  <c r="D109" i="44"/>
  <c r="D309" i="44"/>
  <c r="D305" i="44"/>
  <c r="D301" i="44"/>
  <c r="D297" i="44"/>
  <c r="E10" i="43"/>
  <c r="E11" i="43"/>
  <c r="E12" i="43"/>
  <c r="E13" i="43"/>
  <c r="E14" i="43"/>
  <c r="E15" i="43"/>
  <c r="E16" i="43"/>
  <c r="E17" i="43"/>
  <c r="E18" i="43"/>
  <c r="E19" i="43"/>
  <c r="E20" i="43"/>
  <c r="E21" i="43"/>
  <c r="E22" i="43"/>
  <c r="E23" i="43"/>
  <c r="E24" i="43"/>
  <c r="E25" i="43"/>
  <c r="E26" i="43"/>
  <c r="E27" i="43"/>
  <c r="E28" i="43"/>
  <c r="E29" i="43"/>
  <c r="E30" i="43"/>
  <c r="E31" i="43"/>
  <c r="E32" i="43"/>
  <c r="E33" i="43"/>
  <c r="E34" i="43"/>
  <c r="E35" i="43"/>
  <c r="E36" i="43"/>
  <c r="E37" i="43"/>
  <c r="E38" i="43"/>
  <c r="E39" i="43"/>
  <c r="E40" i="43"/>
  <c r="E41" i="43"/>
  <c r="E42" i="43"/>
  <c r="E43" i="43"/>
  <c r="E44" i="43"/>
  <c r="E45" i="43"/>
  <c r="E46" i="43"/>
  <c r="E47" i="43"/>
  <c r="E48" i="43"/>
  <c r="E49" i="43"/>
  <c r="E50" i="43"/>
  <c r="E51" i="43"/>
  <c r="E52" i="43"/>
  <c r="E53" i="43"/>
  <c r="E54" i="43"/>
  <c r="E55" i="43"/>
  <c r="E56" i="43"/>
  <c r="E57" i="43"/>
  <c r="E58" i="43"/>
  <c r="E59" i="43"/>
  <c r="E60" i="43"/>
  <c r="E61" i="43"/>
  <c r="E62" i="43"/>
  <c r="E63" i="43"/>
  <c r="E64" i="43"/>
  <c r="E65" i="43"/>
  <c r="E66" i="43"/>
  <c r="E67" i="43"/>
  <c r="E68" i="43"/>
  <c r="E69" i="43"/>
  <c r="E70" i="43"/>
  <c r="E71" i="43"/>
  <c r="E72" i="43"/>
  <c r="E73" i="43"/>
  <c r="E74" i="43"/>
  <c r="E75" i="43"/>
  <c r="E76" i="43"/>
  <c r="E77" i="43"/>
  <c r="E78" i="43"/>
  <c r="E79" i="43"/>
  <c r="E80" i="43"/>
  <c r="E81" i="43"/>
  <c r="E82" i="43"/>
  <c r="E83" i="43"/>
  <c r="E84" i="43"/>
  <c r="E85" i="43"/>
  <c r="E86" i="43"/>
  <c r="E87" i="43"/>
  <c r="E88" i="43"/>
  <c r="E89" i="43"/>
  <c r="E90" i="43"/>
  <c r="E91" i="43"/>
  <c r="E92" i="43"/>
  <c r="E93" i="43"/>
  <c r="E94" i="43"/>
  <c r="E95" i="43"/>
  <c r="E96" i="43"/>
  <c r="E97" i="43"/>
  <c r="E98" i="43"/>
  <c r="E99" i="43"/>
  <c r="E100" i="43"/>
  <c r="E101" i="43"/>
  <c r="E102" i="43"/>
  <c r="E103" i="43"/>
  <c r="E104" i="43"/>
  <c r="E105" i="43"/>
  <c r="E106" i="43"/>
  <c r="E107" i="43"/>
  <c r="E108" i="43"/>
  <c r="E109" i="43"/>
  <c r="E297" i="43" s="1"/>
  <c r="E110" i="43"/>
  <c r="E298" i="43" s="1"/>
  <c r="E111" i="43"/>
  <c r="E299" i="43" s="1"/>
  <c r="E112" i="43"/>
  <c r="E300" i="43" s="1"/>
  <c r="E113" i="43"/>
  <c r="E301" i="43" s="1"/>
  <c r="E114" i="43"/>
  <c r="E302" i="43" s="1"/>
  <c r="E115" i="43"/>
  <c r="E303" i="43" s="1"/>
  <c r="E116" i="43"/>
  <c r="E304" i="43" s="1"/>
  <c r="E117" i="43"/>
  <c r="E305" i="43" s="1"/>
  <c r="E118" i="43"/>
  <c r="E306" i="43" s="1"/>
  <c r="E119" i="43"/>
  <c r="E307" i="43" s="1"/>
  <c r="E120" i="43"/>
  <c r="E308" i="43" s="1"/>
  <c r="E121" i="43"/>
  <c r="E309" i="43" s="1"/>
  <c r="E122" i="43"/>
  <c r="E310" i="43" s="1"/>
  <c r="E123" i="43"/>
  <c r="E311" i="43" s="1"/>
  <c r="B10" i="43"/>
  <c r="C10" i="43"/>
  <c r="B11" i="43"/>
  <c r="C11" i="43"/>
  <c r="B12" i="43"/>
  <c r="C12" i="43"/>
  <c r="B13" i="43"/>
  <c r="C13" i="43"/>
  <c r="B14" i="43"/>
  <c r="C14" i="43"/>
  <c r="B15" i="43"/>
  <c r="C15" i="43"/>
  <c r="B16" i="43"/>
  <c r="C16" i="43"/>
  <c r="B17" i="43"/>
  <c r="C17" i="43"/>
  <c r="B18" i="43"/>
  <c r="C18" i="43"/>
  <c r="B19" i="43"/>
  <c r="C19" i="43"/>
  <c r="B20" i="43"/>
  <c r="C20" i="43"/>
  <c r="B21" i="43"/>
  <c r="C21" i="43"/>
  <c r="B22" i="43"/>
  <c r="C22" i="43"/>
  <c r="B23" i="43"/>
  <c r="C23" i="43"/>
  <c r="B24" i="43"/>
  <c r="C24" i="43"/>
  <c r="B25" i="43"/>
  <c r="C25" i="43"/>
  <c r="B26" i="43"/>
  <c r="C26" i="43"/>
  <c r="B27" i="43"/>
  <c r="C27" i="43"/>
  <c r="B28" i="43"/>
  <c r="C28" i="43"/>
  <c r="B29" i="43"/>
  <c r="C29" i="43"/>
  <c r="B30" i="43"/>
  <c r="C30" i="43"/>
  <c r="B31" i="43"/>
  <c r="C31" i="43"/>
  <c r="B32" i="43"/>
  <c r="C32" i="43"/>
  <c r="B33" i="43"/>
  <c r="C33" i="43"/>
  <c r="B34" i="43"/>
  <c r="C34" i="43"/>
  <c r="B35" i="43"/>
  <c r="C35" i="43"/>
  <c r="B36" i="43"/>
  <c r="C36" i="43"/>
  <c r="B37" i="43"/>
  <c r="C37" i="43"/>
  <c r="B38" i="43"/>
  <c r="C38" i="43"/>
  <c r="B39" i="43"/>
  <c r="C39" i="43"/>
  <c r="B40" i="43"/>
  <c r="C40" i="43"/>
  <c r="B41" i="43"/>
  <c r="C41" i="43"/>
  <c r="B42" i="43"/>
  <c r="C42" i="43"/>
  <c r="B43" i="43"/>
  <c r="C43" i="43"/>
  <c r="B44" i="43"/>
  <c r="C44" i="43"/>
  <c r="B45" i="43"/>
  <c r="C45" i="43"/>
  <c r="B46" i="43"/>
  <c r="C46" i="43"/>
  <c r="B47" i="43"/>
  <c r="C47" i="43"/>
  <c r="B48" i="43"/>
  <c r="C48" i="43"/>
  <c r="B49" i="43"/>
  <c r="C49" i="43"/>
  <c r="B50" i="43"/>
  <c r="C50" i="43"/>
  <c r="B51" i="43"/>
  <c r="C51" i="43"/>
  <c r="B52" i="43"/>
  <c r="C52" i="43"/>
  <c r="B53" i="43"/>
  <c r="C53" i="43"/>
  <c r="B54" i="43"/>
  <c r="C54" i="43"/>
  <c r="B55" i="43"/>
  <c r="C55" i="43"/>
  <c r="B56" i="43"/>
  <c r="C56" i="43"/>
  <c r="B57" i="43"/>
  <c r="C57" i="43"/>
  <c r="B58" i="43"/>
  <c r="C58" i="43"/>
  <c r="B59" i="43"/>
  <c r="C59" i="43"/>
  <c r="B60" i="43"/>
  <c r="C60" i="43"/>
  <c r="B61" i="43"/>
  <c r="C61" i="43"/>
  <c r="B62" i="43"/>
  <c r="C62" i="43"/>
  <c r="B63" i="43"/>
  <c r="C63" i="43"/>
  <c r="B64" i="43"/>
  <c r="C64" i="43"/>
  <c r="B65" i="43"/>
  <c r="C65" i="43"/>
  <c r="B66" i="43"/>
  <c r="C66" i="43"/>
  <c r="B67" i="43"/>
  <c r="C67" i="43"/>
  <c r="B68" i="43"/>
  <c r="C68" i="43"/>
  <c r="B69" i="43"/>
  <c r="C69" i="43"/>
  <c r="B70" i="43"/>
  <c r="C70" i="43"/>
  <c r="B71" i="43"/>
  <c r="C71" i="43"/>
  <c r="B72" i="43"/>
  <c r="C72" i="43"/>
  <c r="B73" i="43"/>
  <c r="C73" i="43"/>
  <c r="B74" i="43"/>
  <c r="C74" i="43"/>
  <c r="B75" i="43"/>
  <c r="C75" i="43"/>
  <c r="B76" i="43"/>
  <c r="C76" i="43"/>
  <c r="B77" i="43"/>
  <c r="C77" i="43"/>
  <c r="B78" i="43"/>
  <c r="C78" i="43"/>
  <c r="B79" i="43"/>
  <c r="C79" i="43"/>
  <c r="B80" i="43"/>
  <c r="C80" i="43"/>
  <c r="B81" i="43"/>
  <c r="C81" i="43"/>
  <c r="B82" i="43"/>
  <c r="C82" i="43"/>
  <c r="B83" i="43"/>
  <c r="C83" i="43"/>
  <c r="B84" i="43"/>
  <c r="C84" i="43"/>
  <c r="B85" i="43"/>
  <c r="C85" i="43"/>
  <c r="B86" i="43"/>
  <c r="C86" i="43"/>
  <c r="B87" i="43"/>
  <c r="C87" i="43"/>
  <c r="B88" i="43"/>
  <c r="C88" i="43"/>
  <c r="B89" i="43"/>
  <c r="C89" i="43"/>
  <c r="B90" i="43"/>
  <c r="C90" i="43"/>
  <c r="B91" i="43"/>
  <c r="C91" i="43"/>
  <c r="B92" i="43"/>
  <c r="C92" i="43"/>
  <c r="B93" i="43"/>
  <c r="C93" i="43"/>
  <c r="B94" i="43"/>
  <c r="C94" i="43"/>
  <c r="B95" i="43"/>
  <c r="C95" i="43"/>
  <c r="C96" i="43"/>
  <c r="B97" i="43"/>
  <c r="C97" i="43"/>
  <c r="B98" i="43"/>
  <c r="C98" i="43"/>
  <c r="B99" i="43"/>
  <c r="C99" i="43"/>
  <c r="B100" i="43"/>
  <c r="C100" i="43"/>
  <c r="B101" i="43"/>
  <c r="C101" i="43"/>
  <c r="C102" i="43"/>
  <c r="B103" i="43"/>
  <c r="C103" i="43"/>
  <c r="B104" i="43"/>
  <c r="C104" i="43"/>
  <c r="C105" i="43"/>
  <c r="B106" i="43"/>
  <c r="C106" i="43"/>
  <c r="B107" i="43"/>
  <c r="C107" i="43"/>
  <c r="B108" i="43"/>
  <c r="C108" i="43"/>
  <c r="B109" i="43"/>
  <c r="C109" i="43"/>
  <c r="B110" i="43"/>
  <c r="C110" i="43"/>
  <c r="B111" i="43"/>
  <c r="C111" i="43"/>
  <c r="B112" i="43"/>
  <c r="C112" i="43"/>
  <c r="B113" i="43"/>
  <c r="C113" i="43"/>
  <c r="B114" i="43"/>
  <c r="C114" i="43"/>
  <c r="B115" i="43"/>
  <c r="C115" i="43"/>
  <c r="B116" i="43"/>
  <c r="C116" i="43"/>
  <c r="B117" i="43"/>
  <c r="C117" i="43"/>
  <c r="B118" i="43"/>
  <c r="C118" i="43"/>
  <c r="B119" i="43"/>
  <c r="C119" i="43"/>
  <c r="B120" i="43"/>
  <c r="C120" i="43"/>
  <c r="B121" i="43"/>
  <c r="C121" i="43"/>
  <c r="B122" i="43"/>
  <c r="C122" i="43"/>
  <c r="B123" i="43"/>
  <c r="C123" i="43"/>
  <c r="C19" i="132"/>
  <c r="B19" i="132"/>
  <c r="CF31" i="143" l="1"/>
  <c r="CG22" i="143"/>
  <c r="CL9" i="143"/>
  <c r="CL14" i="143" s="1"/>
  <c r="CK14" i="143"/>
  <c r="CL26" i="143"/>
  <c r="CL17" i="143"/>
  <c r="CG27" i="143"/>
  <c r="CH18" i="143"/>
  <c r="CB18" i="123"/>
  <c r="CE29" i="143"/>
  <c r="CF20" i="143"/>
  <c r="CE23" i="143"/>
  <c r="CF21" i="143"/>
  <c r="CE30" i="143"/>
  <c r="CG19" i="143"/>
  <c r="CF28" i="143"/>
  <c r="A11" i="44"/>
  <c r="A12" i="44" s="1"/>
  <c r="A13" i="44" s="1"/>
  <c r="A14" i="44" s="1"/>
  <c r="A15" i="44" s="1"/>
  <c r="A16" i="44" s="1"/>
  <c r="A17" i="44" s="1"/>
  <c r="A18" i="44" s="1"/>
  <c r="A19" i="44" s="1"/>
  <c r="A20" i="44" s="1"/>
  <c r="A21" i="44" s="1"/>
  <c r="A22" i="44" s="1"/>
  <c r="A23" i="44" s="1"/>
  <c r="A24" i="44" s="1"/>
  <c r="A25" i="44" s="1"/>
  <c r="A26" i="44" s="1"/>
  <c r="A27" i="44" s="1"/>
  <c r="A28" i="44" s="1"/>
  <c r="A29" i="44" s="1"/>
  <c r="A30" i="44" s="1"/>
  <c r="A31" i="44" s="1"/>
  <c r="A32" i="44" s="1"/>
  <c r="A33" i="44" s="1"/>
  <c r="A34" i="44" s="1"/>
  <c r="A35" i="44" s="1"/>
  <c r="A36" i="44" s="1"/>
  <c r="A37" i="44" s="1"/>
  <c r="A38" i="44" s="1"/>
  <c r="A39" i="44" s="1"/>
  <c r="A40" i="44" s="1"/>
  <c r="A41" i="44" s="1"/>
  <c r="A42" i="44" s="1"/>
  <c r="A43" i="44" s="1"/>
  <c r="A44" i="44" s="1"/>
  <c r="A45" i="44" s="1"/>
  <c r="A46" i="44" s="1"/>
  <c r="A47" i="44" s="1"/>
  <c r="A48" i="44" s="1"/>
  <c r="A49" i="44" s="1"/>
  <c r="A50" i="44" s="1"/>
  <c r="A51" i="44" s="1"/>
  <c r="A52" i="44" s="1"/>
  <c r="A53" i="44" s="1"/>
  <c r="A54" i="44" s="1"/>
  <c r="A55" i="44" s="1"/>
  <c r="A56" i="44" s="1"/>
  <c r="A57" i="44" s="1"/>
  <c r="A58" i="44" s="1"/>
  <c r="A59" i="44" s="1"/>
  <c r="A60" i="44" s="1"/>
  <c r="A61" i="44" s="1"/>
  <c r="A62" i="44" s="1"/>
  <c r="A63" i="44" s="1"/>
  <c r="A64" i="44" s="1"/>
  <c r="A65" i="44" s="1"/>
  <c r="A66" i="44" s="1"/>
  <c r="A67" i="44" s="1"/>
  <c r="A68" i="44" s="1"/>
  <c r="A69" i="44" s="1"/>
  <c r="A70" i="44" s="1"/>
  <c r="A71" i="44" s="1"/>
  <c r="A72" i="44" s="1"/>
  <c r="A73" i="44" s="1"/>
  <c r="A74" i="44" s="1"/>
  <c r="A75" i="44" s="1"/>
  <c r="A76" i="44" s="1"/>
  <c r="A77" i="44" s="1"/>
  <c r="A78" i="44" s="1"/>
  <c r="A79" i="44" s="1"/>
  <c r="A80" i="44" s="1"/>
  <c r="A81" i="44" s="1"/>
  <c r="A82" i="44" s="1"/>
  <c r="A83" i="44" s="1"/>
  <c r="A84" i="44" s="1"/>
  <c r="A85" i="44" s="1"/>
  <c r="A86" i="44" s="1"/>
  <c r="A87" i="44" s="1"/>
  <c r="A88" i="44" s="1"/>
  <c r="A89" i="44" s="1"/>
  <c r="A90" i="44" s="1"/>
  <c r="A91" i="44" s="1"/>
  <c r="A92" i="44" s="1"/>
  <c r="A93" i="44" s="1"/>
  <c r="A94" i="44" s="1"/>
  <c r="A95" i="44" s="1"/>
  <c r="A96" i="44" s="1"/>
  <c r="A97" i="44" s="1"/>
  <c r="A98" i="44" s="1"/>
  <c r="A99" i="44" s="1"/>
  <c r="A100" i="44" s="1"/>
  <c r="A101" i="44" s="1"/>
  <c r="A102" i="44" s="1"/>
  <c r="A103" i="44" s="1"/>
  <c r="A104" i="44" s="1"/>
  <c r="A105" i="44" s="1"/>
  <c r="A106" i="44" s="1"/>
  <c r="A107" i="44" s="1"/>
  <c r="A108" i="44" s="1"/>
  <c r="A109" i="44" s="1"/>
  <c r="A110" i="44" s="1"/>
  <c r="A111" i="44" s="1"/>
  <c r="A112" i="44" s="1"/>
  <c r="A113" i="44" s="1"/>
  <c r="A301" i="44" s="1"/>
  <c r="Q37" i="39"/>
  <c r="C26" i="140"/>
  <c r="F25" i="140"/>
  <c r="A294" i="44"/>
  <c r="A297" i="44"/>
  <c r="A244" i="44"/>
  <c r="A213" i="44"/>
  <c r="A277" i="44"/>
  <c r="A238" i="44"/>
  <c r="A114" i="44"/>
  <c r="A115" i="44" s="1"/>
  <c r="A255" i="44"/>
  <c r="A216" i="44"/>
  <c r="A280" i="44"/>
  <c r="A241" i="44"/>
  <c r="A202" i="44"/>
  <c r="A266" i="44"/>
  <c r="A227" i="44"/>
  <c r="A291" i="44"/>
  <c r="A252" i="44"/>
  <c r="A247" i="44"/>
  <c r="A221" i="44"/>
  <c r="A285" i="44"/>
  <c r="A246" i="44"/>
  <c r="A199" i="44"/>
  <c r="A263" i="44"/>
  <c r="A224" i="44"/>
  <c r="A288" i="44"/>
  <c r="A249" i="44"/>
  <c r="A210" i="44"/>
  <c r="A274" i="44"/>
  <c r="A235" i="44"/>
  <c r="A299" i="44"/>
  <c r="A260" i="44"/>
  <c r="A233" i="44"/>
  <c r="A283" i="44"/>
  <c r="A229" i="44"/>
  <c r="A293" i="44"/>
  <c r="A254" i="44"/>
  <c r="A207" i="44"/>
  <c r="A271" i="44"/>
  <c r="A232" i="44"/>
  <c r="A296" i="44"/>
  <c r="A257" i="44"/>
  <c r="A218" i="44"/>
  <c r="A282" i="44"/>
  <c r="A243" i="44"/>
  <c r="A204" i="44"/>
  <c r="A268" i="44"/>
  <c r="A230" i="44"/>
  <c r="A219" i="44"/>
  <c r="A237" i="44"/>
  <c r="A198" i="44"/>
  <c r="A262" i="44"/>
  <c r="A215" i="44"/>
  <c r="A279" i="44"/>
  <c r="A240" i="44"/>
  <c r="A201" i="44"/>
  <c r="A265" i="44"/>
  <c r="A226" i="44"/>
  <c r="A290" i="44"/>
  <c r="A251" i="44"/>
  <c r="A212" i="44"/>
  <c r="A276" i="44"/>
  <c r="A272" i="44"/>
  <c r="A245" i="44"/>
  <c r="A206" i="44"/>
  <c r="A270" i="44"/>
  <c r="A223" i="44"/>
  <c r="A287" i="44"/>
  <c r="A248" i="44"/>
  <c r="A209" i="44"/>
  <c r="A273" i="44"/>
  <c r="A234" i="44"/>
  <c r="A298" i="44"/>
  <c r="A259" i="44"/>
  <c r="A220" i="44"/>
  <c r="A284" i="44"/>
  <c r="A269" i="44"/>
  <c r="A258" i="44"/>
  <c r="A253" i="44"/>
  <c r="A214" i="44"/>
  <c r="A278" i="44"/>
  <c r="A231" i="44"/>
  <c r="A295" i="44"/>
  <c r="A256" i="44"/>
  <c r="A217" i="44"/>
  <c r="A281" i="44"/>
  <c r="A242" i="44"/>
  <c r="A203" i="44"/>
  <c r="A267" i="44"/>
  <c r="A228" i="44"/>
  <c r="A292" i="44"/>
  <c r="A205" i="44"/>
  <c r="A208" i="44"/>
  <c r="A261" i="44"/>
  <c r="A222" i="44"/>
  <c r="A286" i="44"/>
  <c r="A239" i="44"/>
  <c r="A200" i="44"/>
  <c r="A264" i="44"/>
  <c r="A225" i="44"/>
  <c r="A289" i="44"/>
  <c r="A250" i="44"/>
  <c r="A211" i="44"/>
  <c r="A275" i="44"/>
  <c r="A236" i="44"/>
  <c r="A300" i="44"/>
  <c r="D121" i="43"/>
  <c r="D117" i="43"/>
  <c r="D113" i="43"/>
  <c r="D109" i="43"/>
  <c r="D120" i="43"/>
  <c r="D116" i="43"/>
  <c r="D112" i="43"/>
  <c r="D123" i="43"/>
  <c r="D119" i="43"/>
  <c r="D115" i="43"/>
  <c r="D111" i="43"/>
  <c r="D122" i="43"/>
  <c r="D118" i="43"/>
  <c r="D114" i="43"/>
  <c r="D110" i="43"/>
  <c r="CH19" i="143" l="1"/>
  <c r="CG28" i="143"/>
  <c r="CG21" i="143"/>
  <c r="CF30" i="143"/>
  <c r="CC18" i="123"/>
  <c r="CG20" i="143"/>
  <c r="CF29" i="143"/>
  <c r="CF32" i="143" s="1"/>
  <c r="CF23" i="143"/>
  <c r="CE32" i="143"/>
  <c r="CI18" i="143"/>
  <c r="CH27" i="143"/>
  <c r="CG31" i="143"/>
  <c r="CH22" i="143"/>
  <c r="A11" i="42"/>
  <c r="A33" i="42"/>
  <c r="C27" i="140"/>
  <c r="F26" i="140"/>
  <c r="A302" i="44"/>
  <c r="A116" i="44"/>
  <c r="A303" i="44"/>
  <c r="H138" i="135"/>
  <c r="H139" i="135"/>
  <c r="H140" i="135"/>
  <c r="H141" i="135"/>
  <c r="H142" i="135"/>
  <c r="H143" i="135"/>
  <c r="H144" i="135"/>
  <c r="H145" i="135"/>
  <c r="H146" i="135"/>
  <c r="H147" i="135"/>
  <c r="H148" i="135"/>
  <c r="H149" i="135"/>
  <c r="H150" i="135"/>
  <c r="H151" i="135"/>
  <c r="H152" i="135"/>
  <c r="H153" i="135"/>
  <c r="H154" i="135"/>
  <c r="H155" i="135"/>
  <c r="D138" i="135"/>
  <c r="D139" i="135"/>
  <c r="D140" i="135"/>
  <c r="D141" i="135"/>
  <c r="D142" i="135"/>
  <c r="D143" i="135"/>
  <c r="D144" i="135"/>
  <c r="D145" i="135"/>
  <c r="D146" i="135"/>
  <c r="D147" i="135"/>
  <c r="D148" i="135"/>
  <c r="D149" i="135"/>
  <c r="D150" i="135"/>
  <c r="D151" i="135"/>
  <c r="D152" i="135"/>
  <c r="D153" i="135"/>
  <c r="D154" i="135"/>
  <c r="D155" i="135"/>
  <c r="CH31" i="143" l="1"/>
  <c r="CI22" i="143"/>
  <c r="CJ18" i="143"/>
  <c r="CI27" i="143"/>
  <c r="CD18" i="123"/>
  <c r="CH20" i="143"/>
  <c r="CG29" i="143"/>
  <c r="CG23" i="143"/>
  <c r="CH21" i="143"/>
  <c r="CG30" i="143"/>
  <c r="CH28" i="143"/>
  <c r="CI19" i="143"/>
  <c r="A62" i="42"/>
  <c r="A85" i="42"/>
  <c r="A12" i="42"/>
  <c r="A34" i="42"/>
  <c r="I155" i="135"/>
  <c r="J155" i="135" s="1"/>
  <c r="I146" i="135"/>
  <c r="J146" i="135" s="1"/>
  <c r="I145" i="135"/>
  <c r="J145" i="135" s="1"/>
  <c r="I152" i="135"/>
  <c r="J152" i="135" s="1"/>
  <c r="I144" i="135"/>
  <c r="J144" i="135" s="1"/>
  <c r="I139" i="135"/>
  <c r="J139" i="135" s="1"/>
  <c r="I143" i="135"/>
  <c r="J143" i="135" s="1"/>
  <c r="I147" i="135"/>
  <c r="J147" i="135" s="1"/>
  <c r="I154" i="135"/>
  <c r="J154" i="135" s="1"/>
  <c r="I138" i="135"/>
  <c r="J138" i="135" s="1"/>
  <c r="I153" i="135"/>
  <c r="J153" i="135" s="1"/>
  <c r="I151" i="135"/>
  <c r="J151" i="135" s="1"/>
  <c r="I150" i="135"/>
  <c r="J150" i="135" s="1"/>
  <c r="I142" i="135"/>
  <c r="J142" i="135" s="1"/>
  <c r="I149" i="135"/>
  <c r="J149" i="135" s="1"/>
  <c r="I141" i="135"/>
  <c r="J141" i="135" s="1"/>
  <c r="I148" i="135"/>
  <c r="J148" i="135" s="1"/>
  <c r="I140" i="135"/>
  <c r="J140" i="135" s="1"/>
  <c r="C28" i="140"/>
  <c r="F27" i="140"/>
  <c r="A117" i="44"/>
  <c r="A304" i="44"/>
  <c r="A7" i="135"/>
  <c r="A8" i="135" s="1"/>
  <c r="A9" i="135" s="1"/>
  <c r="A10" i="135" s="1"/>
  <c r="A11" i="135" s="1"/>
  <c r="A12" i="135" s="1"/>
  <c r="A13" i="135" s="1"/>
  <c r="A14" i="135" s="1"/>
  <c r="A15" i="135" s="1"/>
  <c r="A16" i="135" s="1"/>
  <c r="A17" i="135" s="1"/>
  <c r="A18" i="135" s="1"/>
  <c r="A19" i="135" s="1"/>
  <c r="A20" i="135" s="1"/>
  <c r="A21" i="135" s="1"/>
  <c r="A22" i="135" s="1"/>
  <c r="A23" i="135" s="1"/>
  <c r="A24" i="135" s="1"/>
  <c r="A25" i="135" s="1"/>
  <c r="A26" i="135" s="1"/>
  <c r="A27" i="135" s="1"/>
  <c r="A28" i="135" s="1"/>
  <c r="A29" i="135" s="1"/>
  <c r="A30" i="135" s="1"/>
  <c r="A31" i="135" s="1"/>
  <c r="A32" i="135" s="1"/>
  <c r="A33" i="135" s="1"/>
  <c r="A34" i="135" s="1"/>
  <c r="A35" i="135" s="1"/>
  <c r="A36" i="135" s="1"/>
  <c r="A37" i="135" s="1"/>
  <c r="A38" i="135" s="1"/>
  <c r="A39" i="135" s="1"/>
  <c r="A40" i="135" s="1"/>
  <c r="A41" i="135" s="1"/>
  <c r="A42" i="135" s="1"/>
  <c r="A43" i="135" s="1"/>
  <c r="A44" i="135" s="1"/>
  <c r="A45" i="135" s="1"/>
  <c r="A46" i="135" s="1"/>
  <c r="A47" i="135" s="1"/>
  <c r="A48" i="135" s="1"/>
  <c r="A49" i="135" s="1"/>
  <c r="A50" i="135" s="1"/>
  <c r="A51" i="135" s="1"/>
  <c r="A52" i="135" s="1"/>
  <c r="A53" i="135" s="1"/>
  <c r="A54" i="135" s="1"/>
  <c r="A55" i="135" s="1"/>
  <c r="A56" i="135" s="1"/>
  <c r="A57" i="135" s="1"/>
  <c r="A58" i="135" s="1"/>
  <c r="A59" i="135" s="1"/>
  <c r="A60" i="135" s="1"/>
  <c r="A61" i="135" s="1"/>
  <c r="A62" i="135" s="1"/>
  <c r="A63" i="135" s="1"/>
  <c r="A64" i="135" s="1"/>
  <c r="A65" i="135" s="1"/>
  <c r="A66" i="135" s="1"/>
  <c r="A67" i="135" s="1"/>
  <c r="A68" i="135" s="1"/>
  <c r="A69" i="135" s="1"/>
  <c r="A70" i="135" s="1"/>
  <c r="A71" i="135" s="1"/>
  <c r="A72" i="135" s="1"/>
  <c r="A73" i="135" s="1"/>
  <c r="A74" i="135" s="1"/>
  <c r="A75" i="135" s="1"/>
  <c r="A76" i="135" s="1"/>
  <c r="A77" i="135" s="1"/>
  <c r="A78" i="135" s="1"/>
  <c r="A79" i="135" s="1"/>
  <c r="A80" i="135" s="1"/>
  <c r="A81" i="135" s="1"/>
  <c r="A82" i="135" s="1"/>
  <c r="A83" i="135" s="1"/>
  <c r="A84" i="135" s="1"/>
  <c r="A85" i="135" s="1"/>
  <c r="A86" i="135" s="1"/>
  <c r="A87" i="135" s="1"/>
  <c r="A88" i="135" s="1"/>
  <c r="A89" i="135" s="1"/>
  <c r="A90" i="135" s="1"/>
  <c r="A91" i="135" s="1"/>
  <c r="A92" i="135" s="1"/>
  <c r="A93" i="135" s="1"/>
  <c r="A94" i="135" s="1"/>
  <c r="A95" i="135" s="1"/>
  <c r="A96" i="135" s="1"/>
  <c r="A97" i="135" s="1"/>
  <c r="A98" i="135" s="1"/>
  <c r="A99" i="135" s="1"/>
  <c r="A100" i="135" s="1"/>
  <c r="A101" i="135" s="1"/>
  <c r="A102" i="135" s="1"/>
  <c r="A103" i="135" s="1"/>
  <c r="A104" i="135" s="1"/>
  <c r="A105" i="135" s="1"/>
  <c r="A106" i="135" s="1"/>
  <c r="A107" i="135" s="1"/>
  <c r="A108" i="135" s="1"/>
  <c r="A109" i="135" s="1"/>
  <c r="A110" i="135" s="1"/>
  <c r="A111" i="135" s="1"/>
  <c r="A112" i="135" s="1"/>
  <c r="A113" i="135" s="1"/>
  <c r="A114" i="135" s="1"/>
  <c r="A115" i="135" s="1"/>
  <c r="A116" i="135" s="1"/>
  <c r="A117" i="135" s="1"/>
  <c r="A118" i="135" s="1"/>
  <c r="A119" i="135" s="1"/>
  <c r="A120" i="135" s="1"/>
  <c r="A121" i="135" s="1"/>
  <c r="A122" i="135" s="1"/>
  <c r="A123" i="135" s="1"/>
  <c r="A124" i="135" s="1"/>
  <c r="A125" i="135" s="1"/>
  <c r="A126" i="135" s="1"/>
  <c r="A127" i="135" s="1"/>
  <c r="A128" i="135" s="1"/>
  <c r="A129" i="135" s="1"/>
  <c r="A130" i="135" s="1"/>
  <c r="A131" i="135" s="1"/>
  <c r="A132" i="135" s="1"/>
  <c r="A133" i="135" s="1"/>
  <c r="A134" i="135" s="1"/>
  <c r="A135" i="135" s="1"/>
  <c r="A136" i="135" s="1"/>
  <c r="A137" i="135" s="1"/>
  <c r="A138" i="135" s="1"/>
  <c r="A139" i="135" s="1"/>
  <c r="A140" i="135" s="1"/>
  <c r="A141" i="135" s="1"/>
  <c r="A142" i="135" s="1"/>
  <c r="A143" i="135" s="1"/>
  <c r="A144" i="135" s="1"/>
  <c r="A145" i="135" s="1"/>
  <c r="A146" i="135" s="1"/>
  <c r="A147" i="135" s="1"/>
  <c r="A148" i="135" s="1"/>
  <c r="A149" i="135" s="1"/>
  <c r="A150" i="135" s="1"/>
  <c r="A151" i="135" s="1"/>
  <c r="A152" i="135" s="1"/>
  <c r="A153" i="135" s="1"/>
  <c r="A154" i="135" s="1"/>
  <c r="A155" i="135" s="1"/>
  <c r="A156" i="135" s="1"/>
  <c r="A157" i="135" s="1"/>
  <c r="A158" i="135" s="1"/>
  <c r="A159" i="135" s="1"/>
  <c r="A160" i="135" s="1"/>
  <c r="A161" i="135" s="1"/>
  <c r="A162" i="135" s="1"/>
  <c r="A163" i="135" s="1"/>
  <c r="A164" i="135" s="1"/>
  <c r="A165" i="135" s="1"/>
  <c r="A166" i="135" s="1"/>
  <c r="A167" i="135" s="1"/>
  <c r="A168" i="135" s="1"/>
  <c r="A169" i="135" s="1"/>
  <c r="A170" i="135" s="1"/>
  <c r="A171" i="135" s="1"/>
  <c r="A172" i="135" s="1"/>
  <c r="A173" i="135" s="1"/>
  <c r="A174" i="135" s="1"/>
  <c r="A175" i="135" s="1"/>
  <c r="A176" i="135" s="1"/>
  <c r="A177" i="135" s="1"/>
  <c r="A178" i="135" s="1"/>
  <c r="A179" i="135" s="1"/>
  <c r="A180" i="135" s="1"/>
  <c r="A181" i="135" s="1"/>
  <c r="A182" i="135" s="1"/>
  <c r="A183" i="135" s="1"/>
  <c r="A184" i="135" s="1"/>
  <c r="A185" i="135" s="1"/>
  <c r="A186" i="135" s="1"/>
  <c r="A187" i="135" s="1"/>
  <c r="A188" i="135" s="1"/>
  <c r="A189" i="135" s="1"/>
  <c r="A190" i="135" s="1"/>
  <c r="A191" i="135" s="1"/>
  <c r="A192" i="135" s="1"/>
  <c r="A193" i="135" s="1"/>
  <c r="A194" i="135" s="1"/>
  <c r="A195" i="135" s="1"/>
  <c r="A196" i="135" s="1"/>
  <c r="A197" i="135" s="1"/>
  <c r="A198" i="135" s="1"/>
  <c r="A199" i="135" s="1"/>
  <c r="A200" i="135" s="1"/>
  <c r="A201" i="135" s="1"/>
  <c r="A202" i="135" s="1"/>
  <c r="A203" i="135" s="1"/>
  <c r="A204" i="135" s="1"/>
  <c r="A205" i="135" s="1"/>
  <c r="A206" i="135" s="1"/>
  <c r="A207" i="135" s="1"/>
  <c r="A208" i="135" s="1"/>
  <c r="A209" i="135" s="1"/>
  <c r="A210" i="135" s="1"/>
  <c r="A211" i="135" s="1"/>
  <c r="A212" i="135" s="1"/>
  <c r="A213" i="135" s="1"/>
  <c r="A214" i="135" s="1"/>
  <c r="A215" i="135" s="1"/>
  <c r="A216" i="135" s="1"/>
  <c r="A217" i="135" s="1"/>
  <c r="A218" i="135" s="1"/>
  <c r="A219" i="135" s="1"/>
  <c r="A220" i="135" s="1"/>
  <c r="A221" i="135" s="1"/>
  <c r="CI28" i="143" l="1"/>
  <c r="CJ19" i="143"/>
  <c r="CH30" i="143"/>
  <c r="CI21" i="143"/>
  <c r="CE18" i="123"/>
  <c r="CG32" i="143"/>
  <c r="CI20" i="143"/>
  <c r="CH29" i="143"/>
  <c r="CH32" i="143" s="1"/>
  <c r="CH23" i="143"/>
  <c r="CK18" i="143"/>
  <c r="CJ27" i="143"/>
  <c r="CI31" i="143"/>
  <c r="CJ22" i="143"/>
  <c r="A63" i="42"/>
  <c r="A86" i="42"/>
  <c r="A13" i="42"/>
  <c r="A35" i="42"/>
  <c r="F28" i="140"/>
  <c r="C29" i="140"/>
  <c r="A118" i="44"/>
  <c r="A305" i="44"/>
  <c r="H138" i="134"/>
  <c r="C140" i="148" s="1"/>
  <c r="H139" i="134"/>
  <c r="C141" i="148" s="1"/>
  <c r="H140" i="134"/>
  <c r="C142" i="148" s="1"/>
  <c r="H141" i="134"/>
  <c r="H142" i="134"/>
  <c r="C144" i="148" s="1"/>
  <c r="H143" i="134"/>
  <c r="C145" i="148" s="1"/>
  <c r="H144" i="134"/>
  <c r="C146" i="148" s="1"/>
  <c r="H145" i="134"/>
  <c r="C147" i="148" s="1"/>
  <c r="H146" i="134"/>
  <c r="C148" i="148" s="1"/>
  <c r="H147" i="134"/>
  <c r="C149" i="148" s="1"/>
  <c r="H148" i="134"/>
  <c r="C150" i="148" s="1"/>
  <c r="H149" i="134"/>
  <c r="H150" i="134"/>
  <c r="C152" i="148" s="1"/>
  <c r="H151" i="134"/>
  <c r="C153" i="148" s="1"/>
  <c r="H152" i="134"/>
  <c r="C154" i="148" s="1"/>
  <c r="H153" i="134"/>
  <c r="H154" i="134"/>
  <c r="C156" i="148" s="1"/>
  <c r="H155" i="134"/>
  <c r="C157" i="148" s="1"/>
  <c r="D138" i="134"/>
  <c r="B140" i="148" s="1"/>
  <c r="D139" i="134"/>
  <c r="B141" i="148" s="1"/>
  <c r="D140" i="134"/>
  <c r="B142" i="148" s="1"/>
  <c r="D141" i="134"/>
  <c r="D142" i="134"/>
  <c r="B144" i="148" s="1"/>
  <c r="D143" i="134"/>
  <c r="B145" i="148" s="1"/>
  <c r="D144" i="134"/>
  <c r="B146" i="148" s="1"/>
  <c r="D145" i="134"/>
  <c r="B147" i="148" s="1"/>
  <c r="D146" i="134"/>
  <c r="B148" i="148" s="1"/>
  <c r="D147" i="134"/>
  <c r="B149" i="148" s="1"/>
  <c r="D148" i="134"/>
  <c r="B150" i="148" s="1"/>
  <c r="D149" i="134"/>
  <c r="D150" i="134"/>
  <c r="B152" i="148" s="1"/>
  <c r="D151" i="134"/>
  <c r="B153" i="148" s="1"/>
  <c r="D152" i="134"/>
  <c r="B154" i="148" s="1"/>
  <c r="D153" i="134"/>
  <c r="D154" i="134"/>
  <c r="B156" i="148" s="1"/>
  <c r="D155" i="134"/>
  <c r="B157" i="148" s="1"/>
  <c r="CJ31" i="143" l="1"/>
  <c r="CK22" i="143"/>
  <c r="CL18" i="143"/>
  <c r="CK27" i="143"/>
  <c r="CF18" i="123"/>
  <c r="CI29" i="143"/>
  <c r="CJ20" i="143"/>
  <c r="CI23" i="143"/>
  <c r="CI30" i="143"/>
  <c r="CJ21" i="143"/>
  <c r="CK19" i="143"/>
  <c r="CJ28" i="143"/>
  <c r="A64" i="42"/>
  <c r="A87" i="42"/>
  <c r="H143" i="148"/>
  <c r="I143" i="148" s="1"/>
  <c r="J143" i="148" s="1"/>
  <c r="M155" i="148"/>
  <c r="Z17" i="148" s="1"/>
  <c r="H155" i="148"/>
  <c r="I155" i="148" s="1"/>
  <c r="J155" i="148" s="1"/>
  <c r="A14" i="42"/>
  <c r="A36" i="42"/>
  <c r="C151" i="148"/>
  <c r="O153" i="148"/>
  <c r="C143" i="148"/>
  <c r="M143" i="148"/>
  <c r="J165" i="148"/>
  <c r="B155" i="148"/>
  <c r="O165" i="148"/>
  <c r="C155" i="148"/>
  <c r="B151" i="148"/>
  <c r="J153" i="148"/>
  <c r="B143" i="148"/>
  <c r="C30" i="140"/>
  <c r="F29" i="140"/>
  <c r="A119" i="44"/>
  <c r="A306" i="44"/>
  <c r="A7" i="134"/>
  <c r="A8" i="134" s="1"/>
  <c r="A9" i="134" s="1"/>
  <c r="A10" i="134" s="1"/>
  <c r="A11" i="134" s="1"/>
  <c r="A12" i="134" s="1"/>
  <c r="A13" i="134" s="1"/>
  <c r="A14" i="134" s="1"/>
  <c r="A15" i="134" s="1"/>
  <c r="A16" i="134" s="1"/>
  <c r="A17" i="134" s="1"/>
  <c r="A18" i="134" s="1"/>
  <c r="A19" i="134" s="1"/>
  <c r="A20" i="134" s="1"/>
  <c r="A21" i="134" s="1"/>
  <c r="A22" i="134" s="1"/>
  <c r="A23" i="134" s="1"/>
  <c r="A24" i="134" s="1"/>
  <c r="A25" i="134" s="1"/>
  <c r="A26" i="134" s="1"/>
  <c r="A27" i="134" s="1"/>
  <c r="A28" i="134" s="1"/>
  <c r="A29" i="134" s="1"/>
  <c r="A30" i="134" s="1"/>
  <c r="A31" i="134" s="1"/>
  <c r="A32" i="134" s="1"/>
  <c r="A33" i="134" s="1"/>
  <c r="A34" i="134" s="1"/>
  <c r="A35" i="134" s="1"/>
  <c r="A36" i="134" s="1"/>
  <c r="A37" i="134" s="1"/>
  <c r="A38" i="134" s="1"/>
  <c r="A39" i="134" s="1"/>
  <c r="A40" i="134" s="1"/>
  <c r="A41" i="134" s="1"/>
  <c r="A42" i="134" s="1"/>
  <c r="A43" i="134" s="1"/>
  <c r="A44" i="134" s="1"/>
  <c r="A45" i="134" s="1"/>
  <c r="A46" i="134" s="1"/>
  <c r="A47" i="134" s="1"/>
  <c r="A48" i="134" s="1"/>
  <c r="A49" i="134" s="1"/>
  <c r="A50" i="134" s="1"/>
  <c r="A51" i="134" s="1"/>
  <c r="A52" i="134" s="1"/>
  <c r="A53" i="134" s="1"/>
  <c r="A54" i="134" s="1"/>
  <c r="A55" i="134" s="1"/>
  <c r="A56" i="134" s="1"/>
  <c r="A57" i="134" s="1"/>
  <c r="A58" i="134" s="1"/>
  <c r="A59" i="134" s="1"/>
  <c r="A60" i="134" s="1"/>
  <c r="A61" i="134" s="1"/>
  <c r="A62" i="134" s="1"/>
  <c r="A63" i="134" s="1"/>
  <c r="A64" i="134" s="1"/>
  <c r="A65" i="134" s="1"/>
  <c r="A66" i="134" s="1"/>
  <c r="A67" i="134" s="1"/>
  <c r="A68" i="134" s="1"/>
  <c r="A69" i="134" s="1"/>
  <c r="A70" i="134" s="1"/>
  <c r="A71" i="134" s="1"/>
  <c r="A72" i="134" s="1"/>
  <c r="A73" i="134" s="1"/>
  <c r="A74" i="134" s="1"/>
  <c r="A75" i="134" s="1"/>
  <c r="A76" i="134" s="1"/>
  <c r="A77" i="134" s="1"/>
  <c r="A78" i="134" s="1"/>
  <c r="A79" i="134" s="1"/>
  <c r="A80" i="134" s="1"/>
  <c r="A81" i="134" s="1"/>
  <c r="A82" i="134" s="1"/>
  <c r="A83" i="134" s="1"/>
  <c r="A84" i="134" s="1"/>
  <c r="A85" i="134" s="1"/>
  <c r="A86" i="134" s="1"/>
  <c r="A87" i="134" s="1"/>
  <c r="A88" i="134" s="1"/>
  <c r="A89" i="134" s="1"/>
  <c r="A90" i="134" s="1"/>
  <c r="A91" i="134" s="1"/>
  <c r="A92" i="134" s="1"/>
  <c r="A93" i="134" s="1"/>
  <c r="A94" i="134" s="1"/>
  <c r="A95" i="134" s="1"/>
  <c r="A96" i="134" s="1"/>
  <c r="A97" i="134" s="1"/>
  <c r="A98" i="134" s="1"/>
  <c r="A99" i="134" s="1"/>
  <c r="A100" i="134" s="1"/>
  <c r="A101" i="134" s="1"/>
  <c r="A102" i="134" s="1"/>
  <c r="A103" i="134" s="1"/>
  <c r="A104" i="134" s="1"/>
  <c r="A105" i="134" s="1"/>
  <c r="A106" i="134" s="1"/>
  <c r="A107" i="134" s="1"/>
  <c r="A108" i="134" s="1"/>
  <c r="A109" i="134" s="1"/>
  <c r="A110" i="134" s="1"/>
  <c r="A111" i="134" s="1"/>
  <c r="A112" i="134" s="1"/>
  <c r="A113" i="134" s="1"/>
  <c r="A114" i="134" s="1"/>
  <c r="A115" i="134" s="1"/>
  <c r="A116" i="134" s="1"/>
  <c r="A117" i="134" s="1"/>
  <c r="A118" i="134" s="1"/>
  <c r="A119" i="134" s="1"/>
  <c r="A120" i="134" s="1"/>
  <c r="A121" i="134" s="1"/>
  <c r="A122" i="134" s="1"/>
  <c r="A123" i="134" s="1"/>
  <c r="A124" i="134" s="1"/>
  <c r="A125" i="134" s="1"/>
  <c r="A126" i="134" s="1"/>
  <c r="A127" i="134" s="1"/>
  <c r="A128" i="134" s="1"/>
  <c r="A129" i="134" s="1"/>
  <c r="A130" i="134" s="1"/>
  <c r="A131" i="134" s="1"/>
  <c r="A132" i="134" s="1"/>
  <c r="A133" i="134" s="1"/>
  <c r="A134" i="134" s="1"/>
  <c r="A135" i="134" s="1"/>
  <c r="A136" i="134" s="1"/>
  <c r="A137" i="134" s="1"/>
  <c r="A138" i="134" s="1"/>
  <c r="A139" i="134" s="1"/>
  <c r="A140" i="134" s="1"/>
  <c r="A141" i="134" s="1"/>
  <c r="A142" i="134" s="1"/>
  <c r="A143" i="134" s="1"/>
  <c r="A144" i="134" s="1"/>
  <c r="A145" i="134" s="1"/>
  <c r="A146" i="134" s="1"/>
  <c r="A147" i="134" s="1"/>
  <c r="A148" i="134" s="1"/>
  <c r="A149" i="134" s="1"/>
  <c r="A150" i="134" s="1"/>
  <c r="A151" i="134" s="1"/>
  <c r="A152" i="134" s="1"/>
  <c r="A153" i="134" s="1"/>
  <c r="A154" i="134" s="1"/>
  <c r="A155" i="134" s="1"/>
  <c r="A156" i="134" s="1"/>
  <c r="A157" i="134" s="1"/>
  <c r="A158" i="134" s="1"/>
  <c r="A159" i="134" s="1"/>
  <c r="A160" i="134" s="1"/>
  <c r="A161" i="134" s="1"/>
  <c r="A162" i="134" s="1"/>
  <c r="A163" i="134" s="1"/>
  <c r="A164" i="134" s="1"/>
  <c r="A165" i="134" s="1"/>
  <c r="A166" i="134" s="1"/>
  <c r="A167" i="134" s="1"/>
  <c r="A168" i="134" s="1"/>
  <c r="A169" i="134" s="1"/>
  <c r="A170" i="134" s="1"/>
  <c r="A171" i="134" s="1"/>
  <c r="A172" i="134" s="1"/>
  <c r="A173" i="134" s="1"/>
  <c r="A174" i="134" s="1"/>
  <c r="A175" i="134" s="1"/>
  <c r="A176" i="134" s="1"/>
  <c r="A177" i="134" s="1"/>
  <c r="A178" i="134" s="1"/>
  <c r="A179" i="134" s="1"/>
  <c r="A180" i="134" s="1"/>
  <c r="A181" i="134" s="1"/>
  <c r="A182" i="134" s="1"/>
  <c r="A183" i="134" s="1"/>
  <c r="A184" i="134" s="1"/>
  <c r="A185" i="134" s="1"/>
  <c r="A186" i="134" s="1"/>
  <c r="A187" i="134" s="1"/>
  <c r="A188" i="134" s="1"/>
  <c r="A189" i="134" s="1"/>
  <c r="A190" i="134" s="1"/>
  <c r="A191" i="134" s="1"/>
  <c r="A192" i="134" s="1"/>
  <c r="A193" i="134" s="1"/>
  <c r="A194" i="134" s="1"/>
  <c r="A195" i="134" s="1"/>
  <c r="A196" i="134" s="1"/>
  <c r="A197" i="134" s="1"/>
  <c r="A198" i="134" s="1"/>
  <c r="A199" i="134" s="1"/>
  <c r="A200" i="134" s="1"/>
  <c r="A201" i="134" s="1"/>
  <c r="A202" i="134" s="1"/>
  <c r="A203" i="134" s="1"/>
  <c r="A204" i="134" s="1"/>
  <c r="A205" i="134" s="1"/>
  <c r="A206" i="134" s="1"/>
  <c r="A207" i="134" s="1"/>
  <c r="A208" i="134" s="1"/>
  <c r="A209" i="134" s="1"/>
  <c r="A210" i="134" s="1"/>
  <c r="A211" i="134" s="1"/>
  <c r="A212" i="134" s="1"/>
  <c r="A213" i="134" s="1"/>
  <c r="A214" i="134" s="1"/>
  <c r="A215" i="134" s="1"/>
  <c r="A216" i="134" s="1"/>
  <c r="A217" i="134" s="1"/>
  <c r="A218" i="134" s="1"/>
  <c r="A219" i="134" s="1"/>
  <c r="A220" i="134" s="1"/>
  <c r="A221" i="134" s="1"/>
  <c r="CL19" i="143" l="1"/>
  <c r="CL28" i="143" s="1"/>
  <c r="CK28" i="143"/>
  <c r="CK21" i="143"/>
  <c r="CJ30" i="143"/>
  <c r="CG18" i="123"/>
  <c r="CK20" i="143"/>
  <c r="CJ29" i="143"/>
  <c r="CJ23" i="143"/>
  <c r="CI32" i="143"/>
  <c r="CL27" i="143"/>
  <c r="CL22" i="143"/>
  <c r="CL31" i="143" s="1"/>
  <c r="CK31" i="143"/>
  <c r="CJ32" i="143"/>
  <c r="M156" i="148"/>
  <c r="S17" i="148"/>
  <c r="A65" i="42"/>
  <c r="A88" i="42"/>
  <c r="H156" i="148"/>
  <c r="I156" i="148" s="1"/>
  <c r="J156" i="148" s="1"/>
  <c r="N155" i="148"/>
  <c r="O155" i="148" s="1"/>
  <c r="S16" i="148"/>
  <c r="H144" i="148"/>
  <c r="H145" i="148" s="1"/>
  <c r="A15" i="42"/>
  <c r="A37" i="42"/>
  <c r="M144" i="148"/>
  <c r="Z16" i="148"/>
  <c r="N143" i="148"/>
  <c r="O143" i="148" s="1"/>
  <c r="D14" i="147"/>
  <c r="M157" i="148"/>
  <c r="N156" i="148"/>
  <c r="O156" i="148" s="1"/>
  <c r="D37" i="147"/>
  <c r="C31" i="140"/>
  <c r="F30" i="140"/>
  <c r="A120" i="44"/>
  <c r="A307" i="44"/>
  <c r="A8" i="133"/>
  <c r="A9" i="133" s="1"/>
  <c r="A10" i="133" s="1"/>
  <c r="A11" i="133" s="1"/>
  <c r="A12" i="133" s="1"/>
  <c r="A13" i="133" s="1"/>
  <c r="A14" i="133" s="1"/>
  <c r="A15" i="133" s="1"/>
  <c r="A16" i="133" s="1"/>
  <c r="A17" i="133" s="1"/>
  <c r="A18" i="133" s="1"/>
  <c r="A20" i="133" s="1"/>
  <c r="A21" i="133" s="1"/>
  <c r="A22" i="133" s="1"/>
  <c r="A23" i="133" s="1"/>
  <c r="A24" i="133" s="1"/>
  <c r="A25" i="133" s="1"/>
  <c r="A26" i="133" s="1"/>
  <c r="A27" i="133" s="1"/>
  <c r="A28" i="133" s="1"/>
  <c r="A29" i="133" s="1"/>
  <c r="A30" i="133" s="1"/>
  <c r="A31" i="133" s="1"/>
  <c r="A32" i="133" s="1"/>
  <c r="A33" i="133" s="1"/>
  <c r="A34" i="133" s="1"/>
  <c r="A35" i="133" s="1"/>
  <c r="A36" i="133" s="1"/>
  <c r="A37" i="133" s="1"/>
  <c r="A38" i="133" s="1"/>
  <c r="A39" i="133" s="1"/>
  <c r="A40" i="133" s="1"/>
  <c r="A41" i="133" s="1"/>
  <c r="A42" i="133" s="1"/>
  <c r="A43" i="133" s="1"/>
  <c r="A44" i="133" s="1"/>
  <c r="A45" i="133" s="1"/>
  <c r="A46" i="133" s="1"/>
  <c r="A47" i="133" s="1"/>
  <c r="A48" i="133" s="1"/>
  <c r="A49" i="133" s="1"/>
  <c r="A50" i="133" s="1"/>
  <c r="A51" i="133" s="1"/>
  <c r="A52" i="133" s="1"/>
  <c r="A53" i="133" s="1"/>
  <c r="A54" i="133" s="1"/>
  <c r="A55" i="133" s="1"/>
  <c r="A56" i="133" s="1"/>
  <c r="A57" i="133" s="1"/>
  <c r="A58" i="133" s="1"/>
  <c r="A59" i="133" s="1"/>
  <c r="A60" i="133" s="1"/>
  <c r="A61" i="133" s="1"/>
  <c r="A62" i="133" s="1"/>
  <c r="A63" i="133" s="1"/>
  <c r="A64" i="133" s="1"/>
  <c r="A65" i="133" s="1"/>
  <c r="A66" i="133" s="1"/>
  <c r="A67" i="133" s="1"/>
  <c r="A68" i="133" s="1"/>
  <c r="A69" i="133" s="1"/>
  <c r="A70" i="133" s="1"/>
  <c r="A71" i="133" s="1"/>
  <c r="A72" i="133" s="1"/>
  <c r="A73" i="133" s="1"/>
  <c r="A74" i="133" s="1"/>
  <c r="A75" i="133" s="1"/>
  <c r="A76" i="133" s="1"/>
  <c r="A77" i="133" s="1"/>
  <c r="A78" i="133" s="1"/>
  <c r="A79" i="133" s="1"/>
  <c r="A80" i="133" s="1"/>
  <c r="A81" i="133" s="1"/>
  <c r="A82" i="133" s="1"/>
  <c r="A83" i="133" s="1"/>
  <c r="A84" i="133" s="1"/>
  <c r="A85" i="133" s="1"/>
  <c r="A86" i="133" s="1"/>
  <c r="A87" i="133" s="1"/>
  <c r="A88" i="133" s="1"/>
  <c r="A89" i="133" s="1"/>
  <c r="A90" i="133" s="1"/>
  <c r="A91" i="133" s="1"/>
  <c r="A92" i="133" s="1"/>
  <c r="A93" i="133" s="1"/>
  <c r="A94" i="133" s="1"/>
  <c r="A95" i="133" s="1"/>
  <c r="A96" i="133" s="1"/>
  <c r="A97" i="133" s="1"/>
  <c r="A98" i="133" s="1"/>
  <c r="A99" i="133" s="1"/>
  <c r="A100" i="133" s="1"/>
  <c r="A101" i="133" s="1"/>
  <c r="A102" i="133" s="1"/>
  <c r="A103" i="133" s="1"/>
  <c r="A104" i="133" s="1"/>
  <c r="A105" i="133" s="1"/>
  <c r="A106" i="133" s="1"/>
  <c r="A107" i="133" s="1"/>
  <c r="A108" i="133" s="1"/>
  <c r="A109" i="133" s="1"/>
  <c r="A110" i="133" s="1"/>
  <c r="A111" i="133" s="1"/>
  <c r="A112" i="133" s="1"/>
  <c r="A113" i="133" s="1"/>
  <c r="A114" i="133" s="1"/>
  <c r="A115" i="133" s="1"/>
  <c r="A116" i="133" s="1"/>
  <c r="A117" i="133" s="1"/>
  <c r="A118" i="133" s="1"/>
  <c r="A119" i="133" s="1"/>
  <c r="A120" i="133" s="1"/>
  <c r="A121" i="133" s="1"/>
  <c r="A122" i="133" s="1"/>
  <c r="A123" i="133" s="1"/>
  <c r="A124" i="133" s="1"/>
  <c r="A125" i="133" s="1"/>
  <c r="A126" i="133" s="1"/>
  <c r="A127" i="133" s="1"/>
  <c r="A128" i="133" s="1"/>
  <c r="A129" i="133" s="1"/>
  <c r="A130" i="133" s="1"/>
  <c r="A131" i="133" s="1"/>
  <c r="A132" i="133" s="1"/>
  <c r="A133" i="133" s="1"/>
  <c r="A134" i="133" s="1"/>
  <c r="A135" i="133" s="1"/>
  <c r="A136" i="133" s="1"/>
  <c r="A137" i="133" s="1"/>
  <c r="A138" i="133" s="1"/>
  <c r="A139" i="133" s="1"/>
  <c r="A140" i="133" s="1"/>
  <c r="A141" i="133" s="1"/>
  <c r="A142" i="133" s="1"/>
  <c r="A143" i="133" s="1"/>
  <c r="A144" i="133" s="1"/>
  <c r="A145" i="133" s="1"/>
  <c r="A146" i="133" s="1"/>
  <c r="A147" i="133" s="1"/>
  <c r="A148" i="133" s="1"/>
  <c r="A149" i="133" s="1"/>
  <c r="A150" i="133" s="1"/>
  <c r="A151" i="133" s="1"/>
  <c r="A152" i="133" s="1"/>
  <c r="A153" i="133" s="1"/>
  <c r="A154" i="133" s="1"/>
  <c r="A155" i="133" s="1"/>
  <c r="A156" i="133" s="1"/>
  <c r="A157" i="133" s="1"/>
  <c r="A158" i="133" s="1"/>
  <c r="A159" i="133" s="1"/>
  <c r="A160" i="133" s="1"/>
  <c r="A161" i="133" s="1"/>
  <c r="A162" i="133" s="1"/>
  <c r="A163" i="133" s="1"/>
  <c r="A164" i="133" s="1"/>
  <c r="A165" i="133" s="1"/>
  <c r="A166" i="133" s="1"/>
  <c r="A167" i="133" s="1"/>
  <c r="A168" i="133" s="1"/>
  <c r="A169" i="133" s="1"/>
  <c r="A170" i="133" s="1"/>
  <c r="A171" i="133" s="1"/>
  <c r="A172" i="133" s="1"/>
  <c r="A173" i="133" s="1"/>
  <c r="A174" i="133" s="1"/>
  <c r="A175" i="133" s="1"/>
  <c r="A176" i="133" s="1"/>
  <c r="A177" i="133" s="1"/>
  <c r="A178" i="133" s="1"/>
  <c r="A179" i="133" s="1"/>
  <c r="A180" i="133" s="1"/>
  <c r="A181" i="133" s="1"/>
  <c r="A182" i="133" s="1"/>
  <c r="A183" i="133" s="1"/>
  <c r="A184" i="133" s="1"/>
  <c r="A185" i="133" s="1"/>
  <c r="A186" i="133" s="1"/>
  <c r="A187" i="133" s="1"/>
  <c r="A188" i="133" s="1"/>
  <c r="A189" i="133" s="1"/>
  <c r="A190" i="133" s="1"/>
  <c r="A191" i="133" s="1"/>
  <c r="A192" i="133" s="1"/>
  <c r="A193" i="133" s="1"/>
  <c r="A194" i="133" s="1"/>
  <c r="A195" i="133" s="1"/>
  <c r="A196" i="133" s="1"/>
  <c r="A197" i="133" s="1"/>
  <c r="A198" i="133" s="1"/>
  <c r="A199" i="133" s="1"/>
  <c r="A200" i="133" s="1"/>
  <c r="A201" i="133" s="1"/>
  <c r="A202" i="133" s="1"/>
  <c r="A203" i="133" s="1"/>
  <c r="A204" i="133" s="1"/>
  <c r="A205" i="133" s="1"/>
  <c r="A206" i="133" s="1"/>
  <c r="A207" i="133" s="1"/>
  <c r="A208" i="133" s="1"/>
  <c r="A209" i="133" s="1"/>
  <c r="A210" i="133" s="1"/>
  <c r="A211" i="133" s="1"/>
  <c r="A212" i="133" s="1"/>
  <c r="A213" i="133" s="1"/>
  <c r="A214" i="133" s="1"/>
  <c r="A215" i="133" s="1"/>
  <c r="A216" i="133" s="1"/>
  <c r="A217" i="133" s="1"/>
  <c r="A218" i="133" s="1"/>
  <c r="A219" i="133" s="1"/>
  <c r="A220" i="133" s="1"/>
  <c r="A221" i="133" s="1"/>
  <c r="A222" i="133" s="1"/>
  <c r="A223" i="133" s="1"/>
  <c r="A224" i="133" s="1"/>
  <c r="A225" i="133" s="1"/>
  <c r="A226" i="133" s="1"/>
  <c r="A227" i="133" s="1"/>
  <c r="A228" i="133" s="1"/>
  <c r="A229" i="133" s="1"/>
  <c r="A230" i="133" s="1"/>
  <c r="A231" i="133" s="1"/>
  <c r="A232" i="133" s="1"/>
  <c r="A233" i="133" s="1"/>
  <c r="A234" i="133" s="1"/>
  <c r="CH18" i="123" l="1"/>
  <c r="CL20" i="143"/>
  <c r="CK29" i="143"/>
  <c r="CK23" i="143"/>
  <c r="CL21" i="143"/>
  <c r="CL30" i="143" s="1"/>
  <c r="CK30" i="143"/>
  <c r="H157" i="148"/>
  <c r="I144" i="148"/>
  <c r="J144" i="148" s="1"/>
  <c r="A66" i="42"/>
  <c r="A89" i="42"/>
  <c r="A16" i="42"/>
  <c r="A38" i="42"/>
  <c r="I157" i="148"/>
  <c r="J157" i="148" s="1"/>
  <c r="H158" i="148"/>
  <c r="N157" i="148"/>
  <c r="O157" i="148" s="1"/>
  <c r="M158" i="148"/>
  <c r="I145" i="148"/>
  <c r="J145" i="148" s="1"/>
  <c r="H146" i="148"/>
  <c r="N144" i="148"/>
  <c r="O144" i="148" s="1"/>
  <c r="M145" i="148"/>
  <c r="C32" i="140"/>
  <c r="F31" i="140"/>
  <c r="A121" i="44"/>
  <c r="A308" i="44"/>
  <c r="CI18" i="123" l="1"/>
  <c r="CK32" i="143"/>
  <c r="CL29" i="143"/>
  <c r="CL32" i="143" s="1"/>
  <c r="CL23" i="143"/>
  <c r="A67" i="42"/>
  <c r="A90" i="42"/>
  <c r="A17" i="42"/>
  <c r="A39" i="42"/>
  <c r="M159" i="148"/>
  <c r="N158" i="148"/>
  <c r="O158" i="148" s="1"/>
  <c r="H159" i="148"/>
  <c r="I158" i="148"/>
  <c r="J158" i="148" s="1"/>
  <c r="N145" i="148"/>
  <c r="O145" i="148" s="1"/>
  <c r="M146" i="148"/>
  <c r="I146" i="148"/>
  <c r="J146" i="148" s="1"/>
  <c r="H147" i="148"/>
  <c r="C33" i="140"/>
  <c r="F32" i="140"/>
  <c r="A122" i="44"/>
  <c r="A309" i="44"/>
  <c r="CJ18" i="123" l="1"/>
  <c r="F68" i="23"/>
  <c r="A68" i="42"/>
  <c r="A91" i="42"/>
  <c r="A18" i="42"/>
  <c r="A40" i="42"/>
  <c r="I159" i="148"/>
  <c r="J159" i="148" s="1"/>
  <c r="H160" i="148"/>
  <c r="M160" i="148"/>
  <c r="N159" i="148"/>
  <c r="O159" i="148" s="1"/>
  <c r="I147" i="148"/>
  <c r="J147" i="148" s="1"/>
  <c r="H148" i="148"/>
  <c r="N146" i="148"/>
  <c r="O146" i="148" s="1"/>
  <c r="M147" i="148"/>
  <c r="C34" i="140"/>
  <c r="F33" i="140"/>
  <c r="A123" i="44"/>
  <c r="A310" i="44"/>
  <c r="B11" i="38"/>
  <c r="B12" i="38" s="1"/>
  <c r="B13" i="38" s="1"/>
  <c r="B14" i="38" s="1"/>
  <c r="B15" i="38" s="1"/>
  <c r="B16" i="38" s="1"/>
  <c r="B17" i="38" s="1"/>
  <c r="B18" i="38" s="1"/>
  <c r="B19" i="38" s="1"/>
  <c r="B20" i="38" s="1"/>
  <c r="B21" i="38" s="1"/>
  <c r="B22" i="38" s="1"/>
  <c r="A69" i="42" l="1"/>
  <c r="A92" i="42"/>
  <c r="A19" i="42"/>
  <c r="A41" i="42"/>
  <c r="N160" i="148"/>
  <c r="O160" i="148" s="1"/>
  <c r="M161" i="148"/>
  <c r="I148" i="148"/>
  <c r="J148" i="148" s="1"/>
  <c r="H149" i="148"/>
  <c r="H161" i="148"/>
  <c r="I160" i="148"/>
  <c r="J160" i="148" s="1"/>
  <c r="N147" i="148"/>
  <c r="O147" i="148" s="1"/>
  <c r="M148" i="148"/>
  <c r="C35" i="140"/>
  <c r="F34" i="140"/>
  <c r="A311" i="44"/>
  <c r="A124" i="44"/>
  <c r="J37" i="28"/>
  <c r="J38" i="28"/>
  <c r="J39" i="28"/>
  <c r="A70" i="42" l="1"/>
  <c r="A93" i="42"/>
  <c r="A20" i="42"/>
  <c r="A42" i="42"/>
  <c r="N148" i="148"/>
  <c r="O148" i="148" s="1"/>
  <c r="M149" i="148"/>
  <c r="I161" i="148"/>
  <c r="J161" i="148" s="1"/>
  <c r="H162" i="148"/>
  <c r="I162" i="148" s="1"/>
  <c r="J162" i="148" s="1"/>
  <c r="J163" i="148" s="1"/>
  <c r="I149" i="148"/>
  <c r="J149" i="148" s="1"/>
  <c r="H150" i="148"/>
  <c r="I150" i="148" s="1"/>
  <c r="J150" i="148" s="1"/>
  <c r="M162" i="148"/>
  <c r="N162" i="148" s="1"/>
  <c r="O162" i="148" s="1"/>
  <c r="N161" i="148"/>
  <c r="O161" i="148" s="1"/>
  <c r="C36" i="140"/>
  <c r="F35" i="140"/>
  <c r="A125" i="44"/>
  <c r="A312" i="44"/>
  <c r="I14" i="28"/>
  <c r="I15" i="28" s="1"/>
  <c r="I16" i="28" s="1"/>
  <c r="I17" i="28" s="1"/>
  <c r="I18" i="28" s="1"/>
  <c r="I19" i="28" s="1"/>
  <c r="I20" i="28" s="1"/>
  <c r="I21" i="28" s="1"/>
  <c r="I22" i="28" s="1"/>
  <c r="I23" i="28" s="1"/>
  <c r="I24" i="28" s="1"/>
  <c r="I25" i="28" s="1"/>
  <c r="J151" i="148" l="1"/>
  <c r="A71" i="42"/>
  <c r="A94" i="42"/>
  <c r="A21" i="42"/>
  <c r="A95" i="42" s="1"/>
  <c r="A43" i="42"/>
  <c r="N149" i="148"/>
  <c r="O149" i="148" s="1"/>
  <c r="M150" i="148"/>
  <c r="N150" i="148" s="1"/>
  <c r="O150" i="148" s="1"/>
  <c r="O163" i="148"/>
  <c r="C37" i="140"/>
  <c r="F36" i="140"/>
  <c r="A126" i="44"/>
  <c r="A313" i="44"/>
  <c r="B14" i="28"/>
  <c r="B15" i="28" s="1"/>
  <c r="B16" i="28" s="1"/>
  <c r="B17" i="28" s="1"/>
  <c r="B18" i="28" s="1"/>
  <c r="B19" i="28" s="1"/>
  <c r="B20" i="28" s="1"/>
  <c r="B21" i="28" s="1"/>
  <c r="B22" i="28" s="1"/>
  <c r="B23" i="28" s="1"/>
  <c r="B24" i="28" s="1"/>
  <c r="B25" i="28" s="1"/>
  <c r="B13" i="27"/>
  <c r="B14" i="27" s="1"/>
  <c r="B15" i="27" s="1"/>
  <c r="B16" i="27" s="1"/>
  <c r="B17" i="27" s="1"/>
  <c r="B18" i="27" s="1"/>
  <c r="B19" i="27" s="1"/>
  <c r="B20" i="27" s="1"/>
  <c r="B21" i="27" s="1"/>
  <c r="B22" i="27" s="1"/>
  <c r="B23" i="27" s="1"/>
  <c r="B24" i="27" s="1"/>
  <c r="O151" i="148" l="1"/>
  <c r="I35" i="28"/>
  <c r="I36" i="28" s="1"/>
  <c r="I37" i="28" s="1"/>
  <c r="I38" i="28" s="1"/>
  <c r="I39" i="28" s="1"/>
  <c r="B36" i="28"/>
  <c r="B37" i="28" s="1"/>
  <c r="B38" i="28" s="1"/>
  <c r="B39" i="28" s="1"/>
  <c r="A44" i="42"/>
  <c r="A72" i="42"/>
  <c r="C38" i="140"/>
  <c r="F37" i="140"/>
  <c r="A127" i="44"/>
  <c r="A314" i="44"/>
  <c r="B11" i="25"/>
  <c r="B12" i="25" s="1"/>
  <c r="B13" i="25" s="1"/>
  <c r="B14" i="25" s="1"/>
  <c r="B15" i="25" s="1"/>
  <c r="B16" i="25" s="1"/>
  <c r="B17" i="25" s="1"/>
  <c r="B18" i="25" s="1"/>
  <c r="B19" i="25" s="1"/>
  <c r="B20" i="25" s="1"/>
  <c r="B21" i="25" s="1"/>
  <c r="B22" i="25" s="1"/>
  <c r="B23" i="25" s="1"/>
  <c r="B24" i="25" s="1"/>
  <c r="B25" i="25" s="1"/>
  <c r="B26" i="25" s="1"/>
  <c r="B27" i="25" s="1"/>
  <c r="B28" i="25" s="1"/>
  <c r="B29" i="25" s="1"/>
  <c r="B30" i="25" s="1"/>
  <c r="B31" i="25" s="1"/>
  <c r="B32" i="25" s="1"/>
  <c r="B33" i="25" s="1"/>
  <c r="B34" i="25" s="1"/>
  <c r="B35" i="25" s="1"/>
  <c r="B36" i="25" s="1"/>
  <c r="C39" i="140" l="1"/>
  <c r="F38" i="140"/>
  <c r="A128" i="44"/>
  <c r="A315" i="44"/>
  <c r="D7" i="22" l="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C40" i="140"/>
  <c r="F39" i="140"/>
  <c r="A129" i="44"/>
  <c r="A316" i="44"/>
  <c r="F40" i="140" l="1"/>
  <c r="C41" i="140"/>
  <c r="D19" i="25"/>
  <c r="A130" i="44"/>
  <c r="A317" i="44"/>
  <c r="D20" i="25"/>
  <c r="CJ65" i="19"/>
  <c r="BP28" i="19" l="1"/>
  <c r="C42" i="140"/>
  <c r="F41" i="140"/>
  <c r="BR34" i="19"/>
  <c r="BT34" i="24" s="1"/>
  <c r="BR33" i="19"/>
  <c r="BT33" i="24" s="1"/>
  <c r="BR30" i="19"/>
  <c r="BT30" i="24" s="1"/>
  <c r="BR29" i="19"/>
  <c r="BT29" i="24" s="1"/>
  <c r="BS34" i="19"/>
  <c r="BU34" i="24" s="1"/>
  <c r="BS33" i="19"/>
  <c r="BU33" i="24" s="1"/>
  <c r="BS30" i="19"/>
  <c r="BU30" i="24" s="1"/>
  <c r="BS29" i="19"/>
  <c r="BU29" i="24" s="1"/>
  <c r="A131" i="44"/>
  <c r="A318" i="44"/>
  <c r="BI65" i="19"/>
  <c r="CT13" i="125"/>
  <c r="G41" i="140" l="1"/>
  <c r="H41" i="140" s="1"/>
  <c r="C43" i="140"/>
  <c r="F42" i="140"/>
  <c r="BS28" i="19"/>
  <c r="AR65" i="19"/>
  <c r="BR28" i="19"/>
  <c r="A132" i="44"/>
  <c r="A319" i="44"/>
  <c r="CT11" i="125"/>
  <c r="CT14" i="125" s="1"/>
  <c r="CT16" i="125" s="1"/>
  <c r="CT14" i="124"/>
  <c r="CT16" i="124" s="1"/>
  <c r="EZ11" i="124" l="1"/>
  <c r="EZ13" i="124" s="1"/>
  <c r="EZ13" i="125" s="1"/>
  <c r="K215" i="169"/>
  <c r="G42" i="140"/>
  <c r="H42" i="140" s="1"/>
  <c r="C44" i="140"/>
  <c r="F43" i="140"/>
  <c r="BT28" i="24"/>
  <c r="BT66" i="24" s="1"/>
  <c r="BR65" i="19"/>
  <c r="E23" i="25"/>
  <c r="BU28" i="24"/>
  <c r="BU66" i="24" s="1"/>
  <c r="BS65" i="19"/>
  <c r="A133" i="44"/>
  <c r="A320" i="44"/>
  <c r="EZ11" i="125" l="1"/>
  <c r="EZ14" i="125" s="1"/>
  <c r="EZ16" i="125" s="1"/>
  <c r="EZ14" i="124"/>
  <c r="EZ16" i="124" s="1"/>
  <c r="C45" i="140"/>
  <c r="F44" i="140"/>
  <c r="G43" i="140"/>
  <c r="H43" i="140" s="1"/>
  <c r="D7" i="24"/>
  <c r="A134" i="44"/>
  <c r="A321" i="44"/>
  <c r="EZ132" i="125" l="1"/>
  <c r="FA132" i="125" s="1"/>
  <c r="FB132" i="125" s="1"/>
  <c r="FC132" i="125" s="1"/>
  <c r="FD132" i="125" s="1"/>
  <c r="FE132" i="125" s="1"/>
  <c r="FF132" i="125" s="1"/>
  <c r="FG132" i="125" s="1"/>
  <c r="FH132" i="125" s="1"/>
  <c r="FI132" i="125" s="1"/>
  <c r="FJ132" i="125" s="1"/>
  <c r="FK132" i="125" s="1"/>
  <c r="FL132" i="125"/>
  <c r="FM132" i="125" s="1"/>
  <c r="FL132" i="124"/>
  <c r="FM132" i="124" s="1"/>
  <c r="EZ132" i="124"/>
  <c r="FA132" i="124" s="1"/>
  <c r="FB132" i="124" s="1"/>
  <c r="FC132" i="124" s="1"/>
  <c r="FD132" i="124" s="1"/>
  <c r="FE132" i="124" s="1"/>
  <c r="FF132" i="124" s="1"/>
  <c r="FG132" i="124" s="1"/>
  <c r="FH132" i="124" s="1"/>
  <c r="FI132" i="124" s="1"/>
  <c r="FJ132" i="124" s="1"/>
  <c r="FK132" i="124" s="1"/>
  <c r="G44" i="140"/>
  <c r="H44" i="140" s="1"/>
  <c r="C46" i="140"/>
  <c r="F45" i="140"/>
  <c r="E7" i="24"/>
  <c r="A135" i="44"/>
  <c r="A322" i="44"/>
  <c r="F14" i="68"/>
  <c r="H14" i="68" s="1"/>
  <c r="G45" i="140" l="1"/>
  <c r="H45" i="140" s="1"/>
  <c r="C47" i="140"/>
  <c r="F46" i="140"/>
  <c r="F7" i="24"/>
  <c r="AH7" i="24"/>
  <c r="A136" i="44"/>
  <c r="A323" i="44"/>
  <c r="G46" i="140" l="1"/>
  <c r="H46" i="140" s="1"/>
  <c r="C48" i="140"/>
  <c r="F47" i="140"/>
  <c r="G7" i="24"/>
  <c r="AI7" i="24"/>
  <c r="BK7" i="24" s="1"/>
  <c r="CL7" i="24" s="1"/>
  <c r="A137" i="44"/>
  <c r="A324" i="44"/>
  <c r="G47" i="140" l="1"/>
  <c r="H47" i="140" s="1"/>
  <c r="C49" i="140"/>
  <c r="F48" i="140"/>
  <c r="H7" i="24"/>
  <c r="AJ7" i="24"/>
  <c r="BL7" i="24" s="1"/>
  <c r="CM7" i="24" s="1"/>
  <c r="DN7" i="24" s="1"/>
  <c r="A138" i="44"/>
  <c r="A325" i="44"/>
  <c r="DM7" i="24"/>
  <c r="J13" i="28"/>
  <c r="K13" i="28"/>
  <c r="L13" i="28"/>
  <c r="M13" i="28"/>
  <c r="C50" i="140" l="1"/>
  <c r="F49" i="140"/>
  <c r="G48" i="140"/>
  <c r="H48" i="140"/>
  <c r="I7" i="24"/>
  <c r="AK7" i="24"/>
  <c r="BM7" i="24" s="1"/>
  <c r="CN7" i="24" s="1"/>
  <c r="DO7" i="24" s="1"/>
  <c r="A139" i="44"/>
  <c r="A326" i="44"/>
  <c r="N13" i="28"/>
  <c r="N27" i="28" s="1"/>
  <c r="D20" i="138"/>
  <c r="D26" i="138"/>
  <c r="E31" i="138"/>
  <c r="D31" i="138" l="1"/>
  <c r="D29" i="138"/>
  <c r="F29" i="138" s="1"/>
  <c r="G49" i="140"/>
  <c r="H49" i="140"/>
  <c r="C51" i="140"/>
  <c r="F50" i="140"/>
  <c r="J7" i="24"/>
  <c r="AL7" i="24"/>
  <c r="BN7" i="24" s="1"/>
  <c r="CO7" i="24" s="1"/>
  <c r="DP7" i="24" s="1"/>
  <c r="A140" i="44"/>
  <c r="A327" i="44"/>
  <c r="D7" i="19"/>
  <c r="F31" i="138"/>
  <c r="D20" i="129" s="1"/>
  <c r="G50" i="140" l="1"/>
  <c r="H50" i="140"/>
  <c r="C52" i="140"/>
  <c r="F51" i="140"/>
  <c r="K7" i="24"/>
  <c r="AM7" i="24"/>
  <c r="A141" i="44"/>
  <c r="A328" i="44"/>
  <c r="E7" i="19"/>
  <c r="AF7" i="19"/>
  <c r="D9" i="129"/>
  <c r="BO7" i="24" l="1"/>
  <c r="G51" i="140"/>
  <c r="H51" i="140"/>
  <c r="C53" i="140"/>
  <c r="F52" i="140"/>
  <c r="A329" i="44"/>
  <c r="A142" i="44"/>
  <c r="L7" i="24"/>
  <c r="AN7" i="24"/>
  <c r="F7" i="19"/>
  <c r="AG7" i="19"/>
  <c r="CP7" i="24" l="1"/>
  <c r="DQ7" i="24" s="1"/>
  <c r="BP7" i="24"/>
  <c r="G52" i="140"/>
  <c r="H52" i="140"/>
  <c r="C54" i="140"/>
  <c r="F53" i="140"/>
  <c r="A143" i="44"/>
  <c r="A330" i="44"/>
  <c r="M7" i="24"/>
  <c r="AO7" i="24"/>
  <c r="G7" i="19"/>
  <c r="AH7" i="19"/>
  <c r="CQ7" i="24" l="1"/>
  <c r="DR7" i="24" s="1"/>
  <c r="BQ7" i="24"/>
  <c r="G53" i="140"/>
  <c r="H53" i="140" s="1"/>
  <c r="C55" i="140"/>
  <c r="F54" i="140"/>
  <c r="A144" i="44"/>
  <c r="A331" i="44"/>
  <c r="N7" i="24"/>
  <c r="AP7" i="24"/>
  <c r="BJ7" i="19"/>
  <c r="CK7" i="19"/>
  <c r="H7" i="19"/>
  <c r="AI7" i="19"/>
  <c r="CR7" i="24" l="1"/>
  <c r="DS7" i="24" s="1"/>
  <c r="BR7" i="24"/>
  <c r="C56" i="140"/>
  <c r="F55" i="140"/>
  <c r="G54" i="140"/>
  <c r="H54" i="140" s="1"/>
  <c r="A145" i="44"/>
  <c r="A332" i="44"/>
  <c r="O7" i="24"/>
  <c r="AQ7" i="24"/>
  <c r="BK7" i="19"/>
  <c r="CL7" i="19"/>
  <c r="I7" i="19"/>
  <c r="CM7" i="19" s="1"/>
  <c r="AJ7" i="19"/>
  <c r="F9" i="48"/>
  <c r="G11" i="48"/>
  <c r="F11" i="48"/>
  <c r="F14" i="48"/>
  <c r="CS7" i="24" l="1"/>
  <c r="DT7" i="24" s="1"/>
  <c r="BS7" i="24"/>
  <c r="G55" i="140"/>
  <c r="H55" i="140" s="1"/>
  <c r="C57" i="140"/>
  <c r="F56" i="140"/>
  <c r="A146" i="44"/>
  <c r="A333" i="44"/>
  <c r="P7" i="24"/>
  <c r="AR7" i="24"/>
  <c r="BL7" i="19"/>
  <c r="J7" i="19"/>
  <c r="AK7" i="19"/>
  <c r="CT7" i="24" l="1"/>
  <c r="DU7" i="24" s="1"/>
  <c r="BT7" i="24"/>
  <c r="CU7" i="24" s="1"/>
  <c r="DV7" i="24" s="1"/>
  <c r="G56" i="140"/>
  <c r="H56" i="140" s="1"/>
  <c r="C58" i="140"/>
  <c r="F58" i="140" s="1"/>
  <c r="F57" i="140"/>
  <c r="A147" i="44"/>
  <c r="A334" i="44"/>
  <c r="Q7" i="24"/>
  <c r="AS7" i="24"/>
  <c r="BM7" i="19"/>
  <c r="CN7" i="19"/>
  <c r="K7" i="19"/>
  <c r="AL7" i="19"/>
  <c r="E281" i="44"/>
  <c r="E285" i="44"/>
  <c r="E286" i="44"/>
  <c r="E287" i="44"/>
  <c r="E288" i="44"/>
  <c r="E289" i="44"/>
  <c r="E290" i="44"/>
  <c r="E291" i="44"/>
  <c r="E292" i="44"/>
  <c r="E293" i="44"/>
  <c r="E294" i="44"/>
  <c r="E295" i="44"/>
  <c r="E296" i="44"/>
  <c r="E198" i="44"/>
  <c r="E199" i="44"/>
  <c r="E200" i="44"/>
  <c r="E201" i="44"/>
  <c r="E202" i="44"/>
  <c r="E203" i="44"/>
  <c r="E204" i="44"/>
  <c r="E205" i="44"/>
  <c r="E206" i="44"/>
  <c r="E207" i="44"/>
  <c r="E208" i="44"/>
  <c r="E209" i="44"/>
  <c r="E210" i="44"/>
  <c r="E211" i="44"/>
  <c r="E212" i="44"/>
  <c r="E213" i="44"/>
  <c r="E214" i="44"/>
  <c r="E215" i="44"/>
  <c r="E216" i="44"/>
  <c r="E217" i="44"/>
  <c r="E218" i="44"/>
  <c r="E219" i="44"/>
  <c r="E220" i="44"/>
  <c r="E221" i="44"/>
  <c r="E222" i="44"/>
  <c r="E223" i="44"/>
  <c r="E224" i="44"/>
  <c r="E225" i="44"/>
  <c r="E226" i="44"/>
  <c r="E227" i="44"/>
  <c r="E228" i="44"/>
  <c r="E229" i="44"/>
  <c r="E230" i="44"/>
  <c r="E231" i="44"/>
  <c r="E232" i="44"/>
  <c r="E233" i="44"/>
  <c r="E234" i="44"/>
  <c r="E235" i="44"/>
  <c r="E236" i="44"/>
  <c r="E237" i="44"/>
  <c r="E238" i="44"/>
  <c r="E239" i="44"/>
  <c r="E240" i="44"/>
  <c r="E241" i="44"/>
  <c r="E242" i="44"/>
  <c r="E243" i="44"/>
  <c r="E244" i="44"/>
  <c r="E245" i="44"/>
  <c r="E246" i="44"/>
  <c r="E247" i="44"/>
  <c r="E248" i="44"/>
  <c r="E249" i="44"/>
  <c r="E250" i="44"/>
  <c r="E251" i="44"/>
  <c r="E252" i="44"/>
  <c r="E253" i="44"/>
  <c r="E254" i="44"/>
  <c r="E255" i="44"/>
  <c r="E256" i="44"/>
  <c r="E257" i="44"/>
  <c r="E258" i="44"/>
  <c r="E259" i="44"/>
  <c r="E260" i="44"/>
  <c r="E261" i="44"/>
  <c r="E262" i="44"/>
  <c r="E263" i="44"/>
  <c r="E264" i="44"/>
  <c r="E265" i="44"/>
  <c r="E266" i="44"/>
  <c r="E267" i="44"/>
  <c r="E268" i="44"/>
  <c r="E269" i="44"/>
  <c r="E270" i="44"/>
  <c r="E271" i="44"/>
  <c r="E272" i="44"/>
  <c r="E273" i="44"/>
  <c r="E274" i="44"/>
  <c r="E275" i="44"/>
  <c r="E276" i="44"/>
  <c r="E277" i="44"/>
  <c r="E278" i="44"/>
  <c r="E279" i="44"/>
  <c r="E280" i="44"/>
  <c r="E282" i="44"/>
  <c r="E283" i="44"/>
  <c r="E284" i="44"/>
  <c r="E285" i="43"/>
  <c r="E286" i="43"/>
  <c r="E287" i="43"/>
  <c r="E288" i="43"/>
  <c r="E289" i="43"/>
  <c r="E290" i="43"/>
  <c r="E291" i="43"/>
  <c r="E292" i="43"/>
  <c r="E293" i="43"/>
  <c r="E294" i="43"/>
  <c r="E295" i="43"/>
  <c r="E296" i="43"/>
  <c r="E198" i="43"/>
  <c r="E199" i="43"/>
  <c r="E200" i="43"/>
  <c r="E201" i="43"/>
  <c r="E202" i="43"/>
  <c r="E203" i="43"/>
  <c r="E204" i="43"/>
  <c r="E205" i="43"/>
  <c r="E206" i="43"/>
  <c r="E207" i="43"/>
  <c r="E208" i="43"/>
  <c r="E209" i="43"/>
  <c r="E210" i="43"/>
  <c r="E211" i="43"/>
  <c r="E212" i="43"/>
  <c r="E213" i="43"/>
  <c r="E214" i="43"/>
  <c r="E215" i="43"/>
  <c r="E216" i="43"/>
  <c r="E217" i="43"/>
  <c r="E218" i="43"/>
  <c r="E219" i="43"/>
  <c r="E220" i="43"/>
  <c r="E221" i="43"/>
  <c r="E222" i="43"/>
  <c r="E223" i="43"/>
  <c r="E224" i="43"/>
  <c r="E225" i="43"/>
  <c r="E226" i="43"/>
  <c r="E227" i="43"/>
  <c r="E228" i="43"/>
  <c r="E229" i="43"/>
  <c r="E230" i="43"/>
  <c r="E231" i="43"/>
  <c r="E232" i="43"/>
  <c r="E233" i="43"/>
  <c r="E234" i="43"/>
  <c r="E235" i="43"/>
  <c r="E236" i="43"/>
  <c r="E237" i="43"/>
  <c r="E238" i="43"/>
  <c r="E239" i="43"/>
  <c r="E240" i="43"/>
  <c r="E241" i="43"/>
  <c r="E242" i="43"/>
  <c r="E243" i="43"/>
  <c r="E244" i="43"/>
  <c r="E245" i="43"/>
  <c r="E246" i="43"/>
  <c r="E247" i="43"/>
  <c r="E248" i="43"/>
  <c r="E249" i="43"/>
  <c r="E250" i="43"/>
  <c r="E251" i="43"/>
  <c r="E252" i="43"/>
  <c r="E253" i="43"/>
  <c r="E254" i="43"/>
  <c r="E255" i="43"/>
  <c r="E256" i="43"/>
  <c r="E257" i="43"/>
  <c r="E258" i="43"/>
  <c r="E259" i="43"/>
  <c r="E260" i="43"/>
  <c r="E261" i="43"/>
  <c r="E262" i="43"/>
  <c r="E263" i="43"/>
  <c r="E264" i="43"/>
  <c r="E265" i="43"/>
  <c r="E266" i="43"/>
  <c r="E267" i="43"/>
  <c r="E268" i="43"/>
  <c r="E269" i="43"/>
  <c r="E270" i="43"/>
  <c r="E271" i="43"/>
  <c r="E272" i="43"/>
  <c r="E273" i="43"/>
  <c r="E274" i="43"/>
  <c r="E275" i="43"/>
  <c r="E276" i="43"/>
  <c r="E277" i="43"/>
  <c r="E278" i="43"/>
  <c r="E279" i="43"/>
  <c r="E280" i="43"/>
  <c r="E281" i="43"/>
  <c r="E282" i="43"/>
  <c r="E283" i="43"/>
  <c r="E284" i="43"/>
  <c r="BU7" i="24" l="1"/>
  <c r="G57" i="140"/>
  <c r="H57" i="140" s="1"/>
  <c r="G58" i="140"/>
  <c r="H58" i="140" s="1"/>
  <c r="A148" i="44"/>
  <c r="A335" i="44"/>
  <c r="AT7" i="24"/>
  <c r="R7" i="24"/>
  <c r="BN7" i="19"/>
  <c r="CO7" i="19"/>
  <c r="L7" i="19"/>
  <c r="AM7" i="19"/>
  <c r="D288" i="43"/>
  <c r="D104" i="44"/>
  <c r="D108" i="44"/>
  <c r="D100" i="44"/>
  <c r="D286" i="43"/>
  <c r="D286" i="44"/>
  <c r="D106" i="43"/>
  <c r="D98" i="43"/>
  <c r="D295" i="44"/>
  <c r="D293" i="44"/>
  <c r="D291" i="44"/>
  <c r="D289" i="44"/>
  <c r="D287" i="44"/>
  <c r="D107" i="43"/>
  <c r="D103" i="43"/>
  <c r="D285" i="44"/>
  <c r="D104" i="43"/>
  <c r="D100" i="43"/>
  <c r="D296" i="44"/>
  <c r="D294" i="44"/>
  <c r="D292" i="44"/>
  <c r="D290" i="44"/>
  <c r="D288" i="44"/>
  <c r="D101" i="43"/>
  <c r="D97" i="43"/>
  <c r="D289" i="43"/>
  <c r="D285" i="43"/>
  <c r="D105" i="44"/>
  <c r="D101" i="44"/>
  <c r="D97" i="44"/>
  <c r="D107" i="44"/>
  <c r="D103" i="44"/>
  <c r="D99" i="44"/>
  <c r="D106" i="44"/>
  <c r="D102" i="44"/>
  <c r="D98" i="44"/>
  <c r="CV7" i="24" l="1"/>
  <c r="DW7" i="24" s="1"/>
  <c r="BV7" i="24"/>
  <c r="A149" i="44"/>
  <c r="A336" i="44"/>
  <c r="AU7" i="24"/>
  <c r="S7" i="24"/>
  <c r="BO7" i="19"/>
  <c r="CP7" i="19"/>
  <c r="M7" i="19"/>
  <c r="AN7" i="19"/>
  <c r="CW7" i="24" l="1"/>
  <c r="DX7" i="24" s="1"/>
  <c r="BW7" i="24"/>
  <c r="A150" i="44"/>
  <c r="A337" i="44"/>
  <c r="AV7" i="24"/>
  <c r="T7" i="24"/>
  <c r="BP7" i="19"/>
  <c r="CQ7" i="19"/>
  <c r="N7" i="19"/>
  <c r="AO7" i="19"/>
  <c r="H126" i="135"/>
  <c r="H127" i="135"/>
  <c r="H128" i="135"/>
  <c r="H129" i="135"/>
  <c r="H130" i="135"/>
  <c r="H131" i="135"/>
  <c r="H132" i="135"/>
  <c r="H133" i="135"/>
  <c r="H134" i="135"/>
  <c r="H135" i="135"/>
  <c r="H136" i="135"/>
  <c r="H137" i="135"/>
  <c r="D126" i="135"/>
  <c r="D127" i="135"/>
  <c r="D128" i="135"/>
  <c r="D129" i="135"/>
  <c r="D130" i="135"/>
  <c r="D131" i="135"/>
  <c r="D132" i="135"/>
  <c r="D133" i="135"/>
  <c r="D134" i="135"/>
  <c r="D135" i="135"/>
  <c r="D136" i="135"/>
  <c r="D137" i="135"/>
  <c r="CX7" i="24" l="1"/>
  <c r="DY7" i="24" s="1"/>
  <c r="BX7" i="24"/>
  <c r="A151" i="44"/>
  <c r="A338" i="44"/>
  <c r="I137" i="135"/>
  <c r="J137" i="135" s="1"/>
  <c r="I135" i="135"/>
  <c r="J135" i="135" s="1"/>
  <c r="I127" i="135"/>
  <c r="J127" i="135" s="1"/>
  <c r="I136" i="135"/>
  <c r="J136" i="135" s="1"/>
  <c r="I126" i="135"/>
  <c r="J126" i="135" s="1"/>
  <c r="I133" i="135"/>
  <c r="J133" i="135" s="1"/>
  <c r="I128" i="135"/>
  <c r="J128" i="135" s="1"/>
  <c r="I132" i="135"/>
  <c r="J132" i="135" s="1"/>
  <c r="I129" i="135"/>
  <c r="J129" i="135" s="1"/>
  <c r="I134" i="135"/>
  <c r="J134" i="135" s="1"/>
  <c r="AW7" i="24"/>
  <c r="U7" i="24"/>
  <c r="I131" i="135"/>
  <c r="J131" i="135" s="1"/>
  <c r="I130" i="135"/>
  <c r="J130" i="135" s="1"/>
  <c r="BQ7" i="19"/>
  <c r="CR7" i="19"/>
  <c r="O7" i="19"/>
  <c r="AP7" i="19"/>
  <c r="B137" i="134"/>
  <c r="B105" i="43" s="1"/>
  <c r="B134" i="134"/>
  <c r="B102" i="43" s="1"/>
  <c r="D102" i="43" s="1"/>
  <c r="F137" i="134"/>
  <c r="B293" i="43" s="1"/>
  <c r="D293" i="43" s="1"/>
  <c r="F136" i="134"/>
  <c r="B292" i="43" s="1"/>
  <c r="D292" i="43" s="1"/>
  <c r="F135" i="134"/>
  <c r="B291" i="43" s="1"/>
  <c r="D291" i="43" s="1"/>
  <c r="F131" i="134"/>
  <c r="B287" i="43" s="1"/>
  <c r="F128" i="134"/>
  <c r="B284" i="43" s="1"/>
  <c r="B128" i="134"/>
  <c r="B96" i="43" s="1"/>
  <c r="D126" i="134"/>
  <c r="B128" i="148" s="1"/>
  <c r="D127" i="134"/>
  <c r="B129" i="148" s="1"/>
  <c r="D129" i="134"/>
  <c r="D130" i="134"/>
  <c r="B132" i="148" s="1"/>
  <c r="D131" i="134"/>
  <c r="B133" i="148" s="1"/>
  <c r="D132" i="134"/>
  <c r="B134" i="148" s="1"/>
  <c r="D133" i="134"/>
  <c r="B135" i="148" s="1"/>
  <c r="D135" i="134"/>
  <c r="B137" i="148" s="1"/>
  <c r="D136" i="134"/>
  <c r="B138" i="148" s="1"/>
  <c r="H127" i="134"/>
  <c r="C129" i="148" s="1"/>
  <c r="H129" i="134"/>
  <c r="H130" i="134"/>
  <c r="C132" i="148" s="1"/>
  <c r="H132" i="134"/>
  <c r="C134" i="148" s="1"/>
  <c r="H133" i="134"/>
  <c r="C135" i="148" s="1"/>
  <c r="H134" i="134"/>
  <c r="C136" i="148" s="1"/>
  <c r="H126" i="134"/>
  <c r="C128" i="148" s="1"/>
  <c r="CY7" i="24" l="1"/>
  <c r="DZ7" i="24" s="1"/>
  <c r="BY7" i="24"/>
  <c r="A152" i="44"/>
  <c r="A339" i="44"/>
  <c r="H131" i="148"/>
  <c r="H132" i="148" s="1"/>
  <c r="M131" i="148"/>
  <c r="N131" i="148" s="1"/>
  <c r="O131" i="148" s="1"/>
  <c r="AX7" i="24"/>
  <c r="V7" i="24"/>
  <c r="B131" i="148"/>
  <c r="C131" i="148"/>
  <c r="BR7" i="19"/>
  <c r="CS7" i="19"/>
  <c r="H136" i="134"/>
  <c r="C138" i="148" s="1"/>
  <c r="P7" i="19"/>
  <c r="AQ7" i="19"/>
  <c r="D108" i="43"/>
  <c r="H128" i="134"/>
  <c r="C130" i="148" s="1"/>
  <c r="D287" i="43"/>
  <c r="H131" i="134"/>
  <c r="C133" i="148" s="1"/>
  <c r="D290" i="43"/>
  <c r="H135" i="134"/>
  <c r="C137" i="148" s="1"/>
  <c r="D294" i="43"/>
  <c r="D295" i="43"/>
  <c r="D99" i="43"/>
  <c r="H137" i="134"/>
  <c r="D296" i="43"/>
  <c r="D137" i="134"/>
  <c r="D128" i="134"/>
  <c r="B130" i="148" s="1"/>
  <c r="D134" i="134"/>
  <c r="B136" i="148" s="1"/>
  <c r="D105" i="43"/>
  <c r="H125" i="135"/>
  <c r="D125" i="135"/>
  <c r="H124" i="135"/>
  <c r="D124" i="135"/>
  <c r="H123" i="135"/>
  <c r="D123" i="135"/>
  <c r="H122" i="135"/>
  <c r="D122" i="135"/>
  <c r="H121" i="135"/>
  <c r="D121" i="135"/>
  <c r="H120" i="135"/>
  <c r="D120" i="135"/>
  <c r="H119" i="135"/>
  <c r="D119" i="135"/>
  <c r="H118" i="135"/>
  <c r="D118" i="135"/>
  <c r="H117" i="135"/>
  <c r="D117" i="135"/>
  <c r="H116" i="135"/>
  <c r="D116" i="135"/>
  <c r="H115" i="135"/>
  <c r="D115" i="135"/>
  <c r="H114" i="135"/>
  <c r="D114" i="135"/>
  <c r="H113" i="135"/>
  <c r="D113" i="135"/>
  <c r="H112" i="135"/>
  <c r="D112" i="135"/>
  <c r="H111" i="135"/>
  <c r="D111" i="135"/>
  <c r="H110" i="135"/>
  <c r="D110" i="135"/>
  <c r="H109" i="135"/>
  <c r="D109" i="135"/>
  <c r="H108" i="135"/>
  <c r="D108" i="135"/>
  <c r="H107" i="135"/>
  <c r="D107" i="135"/>
  <c r="H106" i="135"/>
  <c r="D106" i="135"/>
  <c r="H105" i="135"/>
  <c r="D105" i="135"/>
  <c r="H104" i="135"/>
  <c r="D104" i="135"/>
  <c r="H103" i="135"/>
  <c r="D103" i="135"/>
  <c r="H102" i="135"/>
  <c r="D102" i="135"/>
  <c r="H101" i="135"/>
  <c r="D101" i="135"/>
  <c r="H100" i="135"/>
  <c r="D100" i="135"/>
  <c r="H99" i="135"/>
  <c r="D99" i="135"/>
  <c r="H98" i="135"/>
  <c r="D98" i="135"/>
  <c r="H97" i="135"/>
  <c r="D97" i="135"/>
  <c r="H96" i="135"/>
  <c r="D96" i="135"/>
  <c r="H95" i="135"/>
  <c r="D95" i="135"/>
  <c r="H94" i="135"/>
  <c r="D94" i="135"/>
  <c r="H93" i="135"/>
  <c r="D93" i="135"/>
  <c r="H92" i="135"/>
  <c r="D92" i="135"/>
  <c r="H91" i="135"/>
  <c r="D91" i="135"/>
  <c r="H90" i="135"/>
  <c r="D90" i="135"/>
  <c r="H89" i="135"/>
  <c r="D89" i="135"/>
  <c r="H88" i="135"/>
  <c r="D88" i="135"/>
  <c r="H87" i="135"/>
  <c r="D87" i="135"/>
  <c r="H86" i="135"/>
  <c r="D86" i="135"/>
  <c r="H85" i="135"/>
  <c r="D85" i="135"/>
  <c r="H84" i="135"/>
  <c r="D84" i="135"/>
  <c r="H83" i="135"/>
  <c r="D83" i="135"/>
  <c r="H82" i="135"/>
  <c r="D82" i="135"/>
  <c r="H81" i="135"/>
  <c r="D81" i="135"/>
  <c r="H80" i="135"/>
  <c r="D80" i="135"/>
  <c r="H79" i="135"/>
  <c r="D79" i="135"/>
  <c r="H78" i="135"/>
  <c r="D78" i="135"/>
  <c r="H77" i="135"/>
  <c r="D77" i="135"/>
  <c r="H76" i="135"/>
  <c r="D76" i="135"/>
  <c r="H75" i="135"/>
  <c r="D75" i="135"/>
  <c r="H74" i="135"/>
  <c r="D74" i="135"/>
  <c r="H73" i="135"/>
  <c r="D73" i="135"/>
  <c r="H72" i="135"/>
  <c r="D72" i="135"/>
  <c r="H71" i="135"/>
  <c r="D71" i="135"/>
  <c r="H70" i="135"/>
  <c r="D70" i="135"/>
  <c r="H69" i="135"/>
  <c r="D69" i="135"/>
  <c r="H68" i="135"/>
  <c r="D68" i="135"/>
  <c r="H67" i="135"/>
  <c r="D67" i="135"/>
  <c r="H66" i="135"/>
  <c r="D66" i="135"/>
  <c r="H65" i="135"/>
  <c r="D65" i="135"/>
  <c r="H64" i="135"/>
  <c r="D64" i="135"/>
  <c r="H63" i="135"/>
  <c r="D63" i="135"/>
  <c r="H62" i="135"/>
  <c r="D62" i="135"/>
  <c r="H61" i="135"/>
  <c r="D61" i="135"/>
  <c r="H60" i="135"/>
  <c r="D60" i="135"/>
  <c r="H59" i="135"/>
  <c r="D59" i="135"/>
  <c r="H58" i="135"/>
  <c r="D58" i="135"/>
  <c r="H57" i="135"/>
  <c r="D57" i="135"/>
  <c r="H56" i="135"/>
  <c r="D56" i="135"/>
  <c r="H55" i="135"/>
  <c r="D55" i="135"/>
  <c r="H54" i="135"/>
  <c r="D54" i="135"/>
  <c r="H53" i="135"/>
  <c r="D53" i="135"/>
  <c r="H52" i="135"/>
  <c r="D52" i="135"/>
  <c r="H51" i="135"/>
  <c r="D51" i="135"/>
  <c r="H50" i="135"/>
  <c r="D50" i="135"/>
  <c r="H49" i="135"/>
  <c r="D49" i="135"/>
  <c r="H48" i="135"/>
  <c r="D48" i="135"/>
  <c r="H47" i="135"/>
  <c r="D47" i="135"/>
  <c r="H46" i="135"/>
  <c r="D46" i="135"/>
  <c r="H45" i="135"/>
  <c r="D45" i="135"/>
  <c r="H44" i="135"/>
  <c r="D44" i="135"/>
  <c r="H43" i="135"/>
  <c r="D43" i="135"/>
  <c r="H42" i="135"/>
  <c r="D42" i="135"/>
  <c r="H41" i="135"/>
  <c r="D41" i="135"/>
  <c r="H40" i="135"/>
  <c r="D40" i="135"/>
  <c r="H39" i="135"/>
  <c r="D39" i="135"/>
  <c r="H38" i="135"/>
  <c r="D38" i="135"/>
  <c r="H37" i="135"/>
  <c r="D37" i="135"/>
  <c r="H36" i="135"/>
  <c r="D36" i="135"/>
  <c r="H35" i="135"/>
  <c r="D35" i="135"/>
  <c r="H34" i="135"/>
  <c r="D34" i="135"/>
  <c r="H33" i="135"/>
  <c r="D33" i="135"/>
  <c r="H32" i="135"/>
  <c r="D32" i="135"/>
  <c r="H31" i="135"/>
  <c r="D31" i="135"/>
  <c r="H30" i="135"/>
  <c r="D30" i="135"/>
  <c r="H29" i="135"/>
  <c r="D29" i="135"/>
  <c r="H28" i="135"/>
  <c r="D28" i="135"/>
  <c r="H27" i="135"/>
  <c r="D27" i="135"/>
  <c r="H26" i="135"/>
  <c r="D26" i="135"/>
  <c r="H25" i="135"/>
  <c r="D25" i="135"/>
  <c r="H24" i="135"/>
  <c r="D24" i="135"/>
  <c r="H23" i="135"/>
  <c r="D23" i="135"/>
  <c r="H22" i="135"/>
  <c r="D22" i="135"/>
  <c r="H21" i="135"/>
  <c r="D21" i="135"/>
  <c r="H20" i="135"/>
  <c r="D20" i="135"/>
  <c r="H19" i="135"/>
  <c r="D19" i="135"/>
  <c r="H18" i="135"/>
  <c r="D18" i="135"/>
  <c r="H17" i="135"/>
  <c r="D17" i="135"/>
  <c r="H16" i="135"/>
  <c r="D16" i="135"/>
  <c r="H15" i="135"/>
  <c r="D15" i="135"/>
  <c r="H14" i="135"/>
  <c r="D14" i="135"/>
  <c r="H13" i="135"/>
  <c r="D13" i="135"/>
  <c r="H12" i="135"/>
  <c r="D12" i="135"/>
  <c r="H11" i="135"/>
  <c r="D11" i="135"/>
  <c r="H10" i="135"/>
  <c r="D10" i="135"/>
  <c r="H9" i="135"/>
  <c r="D9" i="135"/>
  <c r="H8" i="135"/>
  <c r="D8" i="135"/>
  <c r="H7" i="135"/>
  <c r="D7" i="135"/>
  <c r="H6" i="135"/>
  <c r="D6" i="135"/>
  <c r="H125" i="134"/>
  <c r="D41" i="147" s="1"/>
  <c r="D125" i="134"/>
  <c r="D19" i="147" s="1"/>
  <c r="H124" i="134"/>
  <c r="D124" i="134"/>
  <c r="H123" i="134"/>
  <c r="D123" i="134"/>
  <c r="H122" i="134"/>
  <c r="D122" i="134"/>
  <c r="H121" i="134"/>
  <c r="D121" i="134"/>
  <c r="H120" i="134"/>
  <c r="D120" i="134"/>
  <c r="H119" i="134"/>
  <c r="D119" i="134"/>
  <c r="H118" i="134"/>
  <c r="D118" i="134"/>
  <c r="H117" i="134"/>
  <c r="D117" i="134"/>
  <c r="H116" i="134"/>
  <c r="D116" i="134"/>
  <c r="H115" i="134"/>
  <c r="D115" i="134"/>
  <c r="H114" i="134"/>
  <c r="D114" i="134"/>
  <c r="H113" i="134"/>
  <c r="D113" i="134"/>
  <c r="H112" i="134"/>
  <c r="D112" i="134"/>
  <c r="H111" i="134"/>
  <c r="D111" i="134"/>
  <c r="H110" i="134"/>
  <c r="D110" i="134"/>
  <c r="H109" i="134"/>
  <c r="D109" i="134"/>
  <c r="H108" i="134"/>
  <c r="D108" i="134"/>
  <c r="H107" i="134"/>
  <c r="D107" i="134"/>
  <c r="H106" i="134"/>
  <c r="D106" i="134"/>
  <c r="H105" i="134"/>
  <c r="D105" i="134"/>
  <c r="J117" i="148" s="1"/>
  <c r="H104" i="134"/>
  <c r="D104" i="134"/>
  <c r="H103" i="134"/>
  <c r="D103" i="134"/>
  <c r="H102" i="134"/>
  <c r="D102" i="134"/>
  <c r="H101" i="134"/>
  <c r="D101" i="134"/>
  <c r="H100" i="134"/>
  <c r="D100" i="134"/>
  <c r="H99" i="134"/>
  <c r="D99" i="134"/>
  <c r="H98" i="134"/>
  <c r="D98" i="134"/>
  <c r="H97" i="134"/>
  <c r="D97" i="134"/>
  <c r="H96" i="134"/>
  <c r="D96" i="134"/>
  <c r="H95" i="134"/>
  <c r="D95" i="134"/>
  <c r="H94" i="134"/>
  <c r="D94" i="134"/>
  <c r="H93" i="134"/>
  <c r="O105" i="148" s="1"/>
  <c r="D93" i="134"/>
  <c r="J105" i="148" s="1"/>
  <c r="H92" i="134"/>
  <c r="D92" i="134"/>
  <c r="H91" i="134"/>
  <c r="D91" i="134"/>
  <c r="H90" i="134"/>
  <c r="D90" i="134"/>
  <c r="H89" i="134"/>
  <c r="D89" i="134"/>
  <c r="H88" i="134"/>
  <c r="D88" i="134"/>
  <c r="H87" i="134"/>
  <c r="D87" i="134"/>
  <c r="H86" i="134"/>
  <c r="D86" i="134"/>
  <c r="H85" i="134"/>
  <c r="D85" i="134"/>
  <c r="H84" i="134"/>
  <c r="D84" i="134"/>
  <c r="H83" i="134"/>
  <c r="D83" i="134"/>
  <c r="H82" i="134"/>
  <c r="D82" i="134"/>
  <c r="H81" i="134"/>
  <c r="D81" i="134"/>
  <c r="J93" i="148" s="1"/>
  <c r="H80" i="134"/>
  <c r="D80" i="134"/>
  <c r="H79" i="134"/>
  <c r="D79" i="134"/>
  <c r="H78" i="134"/>
  <c r="D78" i="134"/>
  <c r="H77" i="134"/>
  <c r="D77" i="134"/>
  <c r="H76" i="134"/>
  <c r="D76" i="134"/>
  <c r="H75" i="134"/>
  <c r="D75" i="134"/>
  <c r="H74" i="134"/>
  <c r="D74" i="134"/>
  <c r="H73" i="134"/>
  <c r="D73" i="134"/>
  <c r="H72" i="134"/>
  <c r="D72" i="134"/>
  <c r="H71" i="134"/>
  <c r="D71" i="134"/>
  <c r="H70" i="134"/>
  <c r="D70" i="134"/>
  <c r="H69" i="134"/>
  <c r="O81" i="148" s="1"/>
  <c r="D69" i="134"/>
  <c r="J81" i="148" s="1"/>
  <c r="H68" i="134"/>
  <c r="D68" i="134"/>
  <c r="H67" i="134"/>
  <c r="D67" i="134"/>
  <c r="H66" i="134"/>
  <c r="D66" i="134"/>
  <c r="H65" i="134"/>
  <c r="D65" i="134"/>
  <c r="H64" i="134"/>
  <c r="D64" i="134"/>
  <c r="H63" i="134"/>
  <c r="D63" i="134"/>
  <c r="H62" i="134"/>
  <c r="D62" i="134"/>
  <c r="H61" i="134"/>
  <c r="D61" i="134"/>
  <c r="H60" i="134"/>
  <c r="D60" i="134"/>
  <c r="H59" i="134"/>
  <c r="D59" i="134"/>
  <c r="H58" i="134"/>
  <c r="D58" i="134"/>
  <c r="H57" i="134"/>
  <c r="O69" i="148" s="1"/>
  <c r="D57" i="134"/>
  <c r="H56" i="134"/>
  <c r="D56" i="134"/>
  <c r="H55" i="134"/>
  <c r="D55" i="134"/>
  <c r="H54" i="134"/>
  <c r="D54" i="134"/>
  <c r="H53" i="134"/>
  <c r="D53" i="134"/>
  <c r="H52" i="134"/>
  <c r="D52" i="134"/>
  <c r="H51" i="134"/>
  <c r="D51" i="134"/>
  <c r="H50" i="134"/>
  <c r="D50" i="134"/>
  <c r="H49" i="134"/>
  <c r="D49" i="134"/>
  <c r="H48" i="134"/>
  <c r="D48" i="134"/>
  <c r="H47" i="134"/>
  <c r="D47" i="134"/>
  <c r="H46" i="134"/>
  <c r="D46" i="134"/>
  <c r="H45" i="134"/>
  <c r="D45" i="134"/>
  <c r="J57" i="148" s="1"/>
  <c r="H44" i="134"/>
  <c r="D44" i="134"/>
  <c r="H43" i="134"/>
  <c r="D43" i="134"/>
  <c r="H42" i="134"/>
  <c r="D42" i="134"/>
  <c r="H41" i="134"/>
  <c r="D41" i="134"/>
  <c r="H40" i="134"/>
  <c r="D40" i="134"/>
  <c r="H39" i="134"/>
  <c r="D39" i="134"/>
  <c r="H38" i="134"/>
  <c r="D38" i="134"/>
  <c r="H37" i="134"/>
  <c r="D37" i="134"/>
  <c r="H36" i="134"/>
  <c r="D36" i="134"/>
  <c r="H35" i="134"/>
  <c r="D35" i="134"/>
  <c r="H34" i="134"/>
  <c r="D34" i="134"/>
  <c r="H33" i="134"/>
  <c r="O45" i="148" s="1"/>
  <c r="D33" i="134"/>
  <c r="J45" i="148" s="1"/>
  <c r="H32" i="134"/>
  <c r="D32" i="134"/>
  <c r="H31" i="134"/>
  <c r="D31" i="134"/>
  <c r="H30" i="134"/>
  <c r="D30" i="134"/>
  <c r="H29" i="134"/>
  <c r="D29" i="134"/>
  <c r="H28" i="134"/>
  <c r="D28" i="134"/>
  <c r="H27" i="134"/>
  <c r="D27" i="134"/>
  <c r="H26" i="134"/>
  <c r="D26" i="134"/>
  <c r="H25" i="134"/>
  <c r="D25" i="134"/>
  <c r="H24" i="134"/>
  <c r="D24" i="134"/>
  <c r="H23" i="134"/>
  <c r="D23" i="134"/>
  <c r="H22" i="134"/>
  <c r="D22" i="134"/>
  <c r="H21" i="134"/>
  <c r="O33" i="148" s="1"/>
  <c r="D21" i="134"/>
  <c r="J33" i="148" s="1"/>
  <c r="H20" i="134"/>
  <c r="D20" i="134"/>
  <c r="H19" i="134"/>
  <c r="D19" i="134"/>
  <c r="H18" i="134"/>
  <c r="D18" i="134"/>
  <c r="H17" i="134"/>
  <c r="D17" i="134"/>
  <c r="H16" i="134"/>
  <c r="D16" i="134"/>
  <c r="H15" i="134"/>
  <c r="D15" i="134"/>
  <c r="H14" i="134"/>
  <c r="D14" i="134"/>
  <c r="H13" i="134"/>
  <c r="D13" i="134"/>
  <c r="H12" i="134"/>
  <c r="D12" i="134"/>
  <c r="H11" i="134"/>
  <c r="D11" i="134"/>
  <c r="H10" i="134"/>
  <c r="D10" i="134"/>
  <c r="H9" i="134"/>
  <c r="O20" i="148" s="1"/>
  <c r="D9" i="134"/>
  <c r="J20" i="148" s="1"/>
  <c r="H8" i="134"/>
  <c r="D8" i="134"/>
  <c r="H7" i="134"/>
  <c r="D7" i="134"/>
  <c r="H6" i="134"/>
  <c r="D6" i="134"/>
  <c r="CZ7" i="24" l="1"/>
  <c r="EA7" i="24" s="1"/>
  <c r="BZ7" i="24"/>
  <c r="J69" i="148"/>
  <c r="O57" i="148"/>
  <c r="O93" i="148"/>
  <c r="O117" i="148"/>
  <c r="A153" i="44"/>
  <c r="A340" i="44"/>
  <c r="I131" i="148"/>
  <c r="J131" i="148" s="1"/>
  <c r="S15" i="148"/>
  <c r="E25" i="147"/>
  <c r="C11" i="40" s="1"/>
  <c r="E47" i="147"/>
  <c r="C13" i="40" s="1"/>
  <c r="E13" i="40" s="1"/>
  <c r="Z15" i="148"/>
  <c r="M132" i="148"/>
  <c r="N132" i="148" s="1"/>
  <c r="O132" i="148" s="1"/>
  <c r="I7" i="135"/>
  <c r="J7" i="135" s="1"/>
  <c r="B8" i="148"/>
  <c r="I11" i="135"/>
  <c r="J11" i="135" s="1"/>
  <c r="B12" i="148"/>
  <c r="I15" i="135"/>
  <c r="J15" i="135" s="1"/>
  <c r="B16" i="148"/>
  <c r="I19" i="135"/>
  <c r="J19" i="135" s="1"/>
  <c r="B20" i="148"/>
  <c r="I23" i="135"/>
  <c r="J23" i="135" s="1"/>
  <c r="B25" i="148"/>
  <c r="I27" i="135"/>
  <c r="J27" i="135" s="1"/>
  <c r="B29" i="148"/>
  <c r="I31" i="135"/>
  <c r="J31" i="135" s="1"/>
  <c r="B33" i="148"/>
  <c r="I35" i="135"/>
  <c r="J35" i="135" s="1"/>
  <c r="B37" i="148"/>
  <c r="I39" i="135"/>
  <c r="J39" i="135" s="1"/>
  <c r="B41" i="148"/>
  <c r="I43" i="135"/>
  <c r="J43" i="135" s="1"/>
  <c r="B45" i="148"/>
  <c r="I47" i="135"/>
  <c r="J47" i="135" s="1"/>
  <c r="B49" i="148"/>
  <c r="I51" i="135"/>
  <c r="J51" i="135" s="1"/>
  <c r="B53" i="148"/>
  <c r="I55" i="135"/>
  <c r="J55" i="135" s="1"/>
  <c r="B57" i="148"/>
  <c r="I59" i="135"/>
  <c r="J59" i="135" s="1"/>
  <c r="B61" i="148"/>
  <c r="I63" i="135"/>
  <c r="J63" i="135" s="1"/>
  <c r="B65" i="148"/>
  <c r="I67" i="135"/>
  <c r="J67" i="135" s="1"/>
  <c r="B69" i="148"/>
  <c r="I71" i="135"/>
  <c r="J71" i="135" s="1"/>
  <c r="B73" i="148"/>
  <c r="I75" i="135"/>
  <c r="J75" i="135" s="1"/>
  <c r="B77" i="148"/>
  <c r="I79" i="135"/>
  <c r="J79" i="135" s="1"/>
  <c r="B81" i="148"/>
  <c r="I83" i="135"/>
  <c r="J83" i="135" s="1"/>
  <c r="B85" i="148"/>
  <c r="I87" i="135"/>
  <c r="J87" i="135" s="1"/>
  <c r="B89" i="148"/>
  <c r="I91" i="135"/>
  <c r="J91" i="135" s="1"/>
  <c r="B93" i="148"/>
  <c r="I95" i="135"/>
  <c r="J95" i="135" s="1"/>
  <c r="B97" i="148"/>
  <c r="I99" i="135"/>
  <c r="J99" i="135" s="1"/>
  <c r="B101" i="148"/>
  <c r="I103" i="135"/>
  <c r="J103" i="135" s="1"/>
  <c r="B105" i="148"/>
  <c r="I107" i="135"/>
  <c r="J107" i="135" s="1"/>
  <c r="B109" i="148"/>
  <c r="I111" i="135"/>
  <c r="J111" i="135" s="1"/>
  <c r="B113" i="148"/>
  <c r="I115" i="135"/>
  <c r="J115" i="135" s="1"/>
  <c r="B117" i="148"/>
  <c r="I119" i="135"/>
  <c r="J119" i="135" s="1"/>
  <c r="B121" i="148"/>
  <c r="I123" i="135"/>
  <c r="J123" i="135" s="1"/>
  <c r="B125" i="148"/>
  <c r="C8" i="148"/>
  <c r="C12" i="148"/>
  <c r="C16" i="148"/>
  <c r="C20" i="148"/>
  <c r="C25" i="148"/>
  <c r="C29" i="148"/>
  <c r="C33" i="148"/>
  <c r="C37" i="148"/>
  <c r="C41" i="148"/>
  <c r="C45" i="148"/>
  <c r="C49" i="148"/>
  <c r="C53" i="148"/>
  <c r="C57" i="148"/>
  <c r="C61" i="148"/>
  <c r="C65" i="148"/>
  <c r="C69" i="148"/>
  <c r="C73" i="148"/>
  <c r="C77" i="148"/>
  <c r="C81" i="148"/>
  <c r="C85" i="148"/>
  <c r="C89" i="148"/>
  <c r="C93" i="148"/>
  <c r="C97" i="148"/>
  <c r="C101" i="148"/>
  <c r="C105" i="148"/>
  <c r="C109" i="148"/>
  <c r="C113" i="148"/>
  <c r="C117" i="148"/>
  <c r="C121" i="148"/>
  <c r="C125" i="148"/>
  <c r="B139" i="148"/>
  <c r="O141" i="148"/>
  <c r="I8" i="135"/>
  <c r="J8" i="135" s="1"/>
  <c r="B9" i="148"/>
  <c r="I12" i="135"/>
  <c r="J12" i="135" s="1"/>
  <c r="B13" i="148"/>
  <c r="I16" i="135"/>
  <c r="J16" i="135" s="1"/>
  <c r="B17" i="148"/>
  <c r="I20" i="135"/>
  <c r="J20" i="135" s="1"/>
  <c r="B21" i="148"/>
  <c r="I24" i="135"/>
  <c r="J24" i="135" s="1"/>
  <c r="B26" i="148"/>
  <c r="I28" i="135"/>
  <c r="J28" i="135" s="1"/>
  <c r="B30" i="148"/>
  <c r="I32" i="135"/>
  <c r="J32" i="135" s="1"/>
  <c r="B34" i="148"/>
  <c r="I36" i="135"/>
  <c r="J36" i="135" s="1"/>
  <c r="B38" i="148"/>
  <c r="I40" i="135"/>
  <c r="J40" i="135" s="1"/>
  <c r="B42" i="148"/>
  <c r="I44" i="135"/>
  <c r="J44" i="135" s="1"/>
  <c r="B46" i="148"/>
  <c r="I48" i="135"/>
  <c r="J48" i="135" s="1"/>
  <c r="B50" i="148"/>
  <c r="I52" i="135"/>
  <c r="J52" i="135" s="1"/>
  <c r="B54" i="148"/>
  <c r="I56" i="135"/>
  <c r="J56" i="135" s="1"/>
  <c r="B58" i="148"/>
  <c r="I60" i="135"/>
  <c r="J60" i="135" s="1"/>
  <c r="B62" i="148"/>
  <c r="I64" i="135"/>
  <c r="J64" i="135" s="1"/>
  <c r="B66" i="148"/>
  <c r="I68" i="135"/>
  <c r="J68" i="135" s="1"/>
  <c r="B70" i="148"/>
  <c r="I72" i="135"/>
  <c r="J72" i="135" s="1"/>
  <c r="B74" i="148"/>
  <c r="I76" i="135"/>
  <c r="J76" i="135" s="1"/>
  <c r="B78" i="148"/>
  <c r="I80" i="135"/>
  <c r="J80" i="135" s="1"/>
  <c r="B82" i="148"/>
  <c r="I84" i="135"/>
  <c r="J84" i="135" s="1"/>
  <c r="B86" i="148"/>
  <c r="I88" i="135"/>
  <c r="J88" i="135" s="1"/>
  <c r="B90" i="148"/>
  <c r="I92" i="135"/>
  <c r="J92" i="135" s="1"/>
  <c r="B94" i="148"/>
  <c r="I96" i="135"/>
  <c r="J96" i="135" s="1"/>
  <c r="B98" i="148"/>
  <c r="I100" i="135"/>
  <c r="J100" i="135" s="1"/>
  <c r="B102" i="148"/>
  <c r="I104" i="135"/>
  <c r="J104" i="135" s="1"/>
  <c r="B106" i="148"/>
  <c r="I108" i="135"/>
  <c r="J108" i="135" s="1"/>
  <c r="B110" i="148"/>
  <c r="I112" i="135"/>
  <c r="J112" i="135" s="1"/>
  <c r="B114" i="148"/>
  <c r="I116" i="135"/>
  <c r="J116" i="135" s="1"/>
  <c r="B118" i="148"/>
  <c r="I120" i="135"/>
  <c r="J120" i="135" s="1"/>
  <c r="B122" i="148"/>
  <c r="I124" i="135"/>
  <c r="J124" i="135" s="1"/>
  <c r="B126" i="148"/>
  <c r="C9" i="148"/>
  <c r="C13" i="148"/>
  <c r="C17" i="148"/>
  <c r="C21" i="148"/>
  <c r="C26" i="148"/>
  <c r="C30" i="148"/>
  <c r="C34" i="148"/>
  <c r="C38" i="148"/>
  <c r="C42" i="148"/>
  <c r="C46" i="148"/>
  <c r="C50" i="148"/>
  <c r="C54" i="148"/>
  <c r="C58" i="148"/>
  <c r="C62" i="148"/>
  <c r="C66" i="148"/>
  <c r="C70" i="148"/>
  <c r="C74" i="148"/>
  <c r="C78" i="148"/>
  <c r="C82" i="148"/>
  <c r="C86" i="148"/>
  <c r="C90" i="148"/>
  <c r="C94" i="148"/>
  <c r="C98" i="148"/>
  <c r="C102" i="148"/>
  <c r="C106" i="148"/>
  <c r="C110" i="148"/>
  <c r="C114" i="148"/>
  <c r="C118" i="148"/>
  <c r="C122" i="148"/>
  <c r="C126" i="148"/>
  <c r="C139" i="148"/>
  <c r="J129" i="148"/>
  <c r="I9" i="135"/>
  <c r="J9" i="135" s="1"/>
  <c r="B10" i="148"/>
  <c r="I13" i="135"/>
  <c r="J13" i="135" s="1"/>
  <c r="B14" i="148"/>
  <c r="I17" i="135"/>
  <c r="J17" i="135" s="1"/>
  <c r="B18" i="148"/>
  <c r="I21" i="135"/>
  <c r="J21" i="135" s="1"/>
  <c r="B22" i="148"/>
  <c r="I25" i="135"/>
  <c r="J25" i="135" s="1"/>
  <c r="B27" i="148"/>
  <c r="I29" i="135"/>
  <c r="J29" i="135" s="1"/>
  <c r="B31" i="148"/>
  <c r="I33" i="135"/>
  <c r="J33" i="135" s="1"/>
  <c r="B35" i="148"/>
  <c r="I37" i="135"/>
  <c r="J37" i="135" s="1"/>
  <c r="B39" i="148"/>
  <c r="I41" i="135"/>
  <c r="J41" i="135" s="1"/>
  <c r="B43" i="148"/>
  <c r="I45" i="135"/>
  <c r="J45" i="135" s="1"/>
  <c r="B47" i="148"/>
  <c r="I49" i="135"/>
  <c r="J49" i="135" s="1"/>
  <c r="B51" i="148"/>
  <c r="I53" i="135"/>
  <c r="J53" i="135" s="1"/>
  <c r="B55" i="148"/>
  <c r="I57" i="135"/>
  <c r="J57" i="135" s="1"/>
  <c r="B59" i="148"/>
  <c r="I61" i="135"/>
  <c r="J61" i="135" s="1"/>
  <c r="B63" i="148"/>
  <c r="I65" i="135"/>
  <c r="J65" i="135" s="1"/>
  <c r="B67" i="148"/>
  <c r="I69" i="135"/>
  <c r="J69" i="135" s="1"/>
  <c r="B71" i="148"/>
  <c r="I73" i="135"/>
  <c r="J73" i="135" s="1"/>
  <c r="B75" i="148"/>
  <c r="I77" i="135"/>
  <c r="J77" i="135" s="1"/>
  <c r="B79" i="148"/>
  <c r="I81" i="135"/>
  <c r="J81" i="135" s="1"/>
  <c r="B83" i="148"/>
  <c r="I85" i="135"/>
  <c r="J85" i="135" s="1"/>
  <c r="B87" i="148"/>
  <c r="I89" i="135"/>
  <c r="J89" i="135" s="1"/>
  <c r="B91" i="148"/>
  <c r="I93" i="135"/>
  <c r="J93" i="135" s="1"/>
  <c r="B95" i="148"/>
  <c r="I97" i="135"/>
  <c r="J97" i="135" s="1"/>
  <c r="B99" i="148"/>
  <c r="I101" i="135"/>
  <c r="J101" i="135" s="1"/>
  <c r="B103" i="148"/>
  <c r="I105" i="135"/>
  <c r="J105" i="135" s="1"/>
  <c r="B107" i="148"/>
  <c r="I109" i="135"/>
  <c r="J109" i="135" s="1"/>
  <c r="B111" i="148"/>
  <c r="I113" i="135"/>
  <c r="J113" i="135" s="1"/>
  <c r="B115" i="148"/>
  <c r="I117" i="135"/>
  <c r="J117" i="135" s="1"/>
  <c r="B119" i="148"/>
  <c r="I121" i="135"/>
  <c r="J121" i="135" s="1"/>
  <c r="B123" i="148"/>
  <c r="I125" i="135"/>
  <c r="J125" i="135" s="1"/>
  <c r="B127" i="148"/>
  <c r="O129" i="148"/>
  <c r="C10" i="148"/>
  <c r="C14" i="148"/>
  <c r="C18" i="148"/>
  <c r="C22" i="148"/>
  <c r="C27" i="148"/>
  <c r="C31" i="148"/>
  <c r="C35" i="148"/>
  <c r="C39" i="148"/>
  <c r="C43" i="148"/>
  <c r="C47" i="148"/>
  <c r="C51" i="148"/>
  <c r="C55" i="148"/>
  <c r="C59" i="148"/>
  <c r="C63" i="148"/>
  <c r="C67" i="148"/>
  <c r="C71" i="148"/>
  <c r="C75" i="148"/>
  <c r="C79" i="148"/>
  <c r="C83" i="148"/>
  <c r="C87" i="148"/>
  <c r="C91" i="148"/>
  <c r="C95" i="148"/>
  <c r="C99" i="148"/>
  <c r="C103" i="148"/>
  <c r="C107" i="148"/>
  <c r="C111" i="148"/>
  <c r="C115" i="148"/>
  <c r="C119" i="148"/>
  <c r="C123" i="148"/>
  <c r="C127" i="148"/>
  <c r="I6" i="135"/>
  <c r="B7" i="148"/>
  <c r="I10" i="135"/>
  <c r="J10" i="135" s="1"/>
  <c r="B11" i="148"/>
  <c r="I14" i="135"/>
  <c r="J14" i="135" s="1"/>
  <c r="B15" i="148"/>
  <c r="I18" i="135"/>
  <c r="J18" i="135" s="1"/>
  <c r="B19" i="148"/>
  <c r="H22" i="148" s="1"/>
  <c r="I22" i="135"/>
  <c r="J22" i="135" s="1"/>
  <c r="B23" i="148"/>
  <c r="I26" i="135"/>
  <c r="J26" i="135" s="1"/>
  <c r="B28" i="148"/>
  <c r="I30" i="135"/>
  <c r="J30" i="135" s="1"/>
  <c r="B32" i="148"/>
  <c r="I34" i="135"/>
  <c r="J34" i="135" s="1"/>
  <c r="B36" i="148"/>
  <c r="I38" i="135"/>
  <c r="J38" i="135" s="1"/>
  <c r="B40" i="148"/>
  <c r="I42" i="135"/>
  <c r="J42" i="135" s="1"/>
  <c r="B44" i="148"/>
  <c r="I46" i="135"/>
  <c r="J46" i="135" s="1"/>
  <c r="B48" i="148"/>
  <c r="I50" i="135"/>
  <c r="J50" i="135" s="1"/>
  <c r="B52" i="148"/>
  <c r="I54" i="135"/>
  <c r="J54" i="135" s="1"/>
  <c r="B56" i="148"/>
  <c r="I58" i="135"/>
  <c r="J58" i="135" s="1"/>
  <c r="B60" i="148"/>
  <c r="I62" i="135"/>
  <c r="J62" i="135" s="1"/>
  <c r="B64" i="148"/>
  <c r="I66" i="135"/>
  <c r="J66" i="135" s="1"/>
  <c r="B68" i="148"/>
  <c r="H71" i="148" s="1"/>
  <c r="I70" i="135"/>
  <c r="J70" i="135" s="1"/>
  <c r="B72" i="148"/>
  <c r="I74" i="135"/>
  <c r="J74" i="135" s="1"/>
  <c r="B76" i="148"/>
  <c r="I78" i="135"/>
  <c r="J78" i="135" s="1"/>
  <c r="B80" i="148"/>
  <c r="I82" i="135"/>
  <c r="J82" i="135" s="1"/>
  <c r="B84" i="148"/>
  <c r="I86" i="135"/>
  <c r="J86" i="135" s="1"/>
  <c r="B88" i="148"/>
  <c r="I90" i="135"/>
  <c r="J90" i="135" s="1"/>
  <c r="B92" i="148"/>
  <c r="I94" i="135"/>
  <c r="J94" i="135" s="1"/>
  <c r="B96" i="148"/>
  <c r="I98" i="135"/>
  <c r="J98" i="135" s="1"/>
  <c r="B100" i="148"/>
  <c r="I102" i="135"/>
  <c r="J102" i="135" s="1"/>
  <c r="B104" i="148"/>
  <c r="I106" i="135"/>
  <c r="J106" i="135" s="1"/>
  <c r="B108" i="148"/>
  <c r="I110" i="135"/>
  <c r="J110" i="135" s="1"/>
  <c r="B112" i="148"/>
  <c r="I114" i="135"/>
  <c r="J114" i="135" s="1"/>
  <c r="B116" i="148"/>
  <c r="H119" i="148" s="1"/>
  <c r="I118" i="135"/>
  <c r="J118" i="135" s="1"/>
  <c r="B120" i="148"/>
  <c r="I122" i="135"/>
  <c r="J122" i="135" s="1"/>
  <c r="B124" i="148"/>
  <c r="J141" i="148"/>
  <c r="C7" i="148"/>
  <c r="M10" i="148" s="1"/>
  <c r="C11" i="148"/>
  <c r="C15" i="148"/>
  <c r="C19" i="148"/>
  <c r="M22" i="148" s="1"/>
  <c r="C23" i="148"/>
  <c r="C28" i="148"/>
  <c r="C32" i="148"/>
  <c r="C36" i="148"/>
  <c r="C40" i="148"/>
  <c r="C44" i="148"/>
  <c r="C48" i="148"/>
  <c r="C52" i="148"/>
  <c r="C56" i="148"/>
  <c r="C60" i="148"/>
  <c r="C64" i="148"/>
  <c r="C68" i="148"/>
  <c r="C72" i="148"/>
  <c r="C76" i="148"/>
  <c r="C80" i="148"/>
  <c r="M83" i="148" s="1"/>
  <c r="C84" i="148"/>
  <c r="C88" i="148"/>
  <c r="C92" i="148"/>
  <c r="C96" i="148"/>
  <c r="C100" i="148"/>
  <c r="C104" i="148"/>
  <c r="M107" i="148" s="1"/>
  <c r="C108" i="148"/>
  <c r="C112" i="148"/>
  <c r="C116" i="148"/>
  <c r="M119" i="148" s="1"/>
  <c r="C120" i="148"/>
  <c r="C124" i="148"/>
  <c r="AY7" i="24"/>
  <c r="CA7" i="24" s="1"/>
  <c r="DB7" i="24" s="1"/>
  <c r="EC7" i="24" s="1"/>
  <c r="W7" i="24"/>
  <c r="I132" i="148"/>
  <c r="J132" i="148" s="1"/>
  <c r="H133" i="148"/>
  <c r="CT7" i="19"/>
  <c r="Q7" i="19"/>
  <c r="AR7" i="19"/>
  <c r="BS7" i="19"/>
  <c r="C27" i="40" l="1"/>
  <c r="M47" i="148"/>
  <c r="A341" i="44"/>
  <c r="A154" i="44"/>
  <c r="DA7" i="24"/>
  <c r="EB7" i="24" s="1"/>
  <c r="M133" i="148"/>
  <c r="J6" i="135"/>
  <c r="H107" i="148"/>
  <c r="H108" i="148" s="1"/>
  <c r="H59" i="148"/>
  <c r="I59" i="148" s="1"/>
  <c r="J59" i="148" s="1"/>
  <c r="H10" i="148"/>
  <c r="I10" i="148" s="1"/>
  <c r="J10" i="148" s="1"/>
  <c r="M95" i="148"/>
  <c r="N95" i="148" s="1"/>
  <c r="O95" i="148" s="1"/>
  <c r="M59" i="148"/>
  <c r="N59" i="148" s="1"/>
  <c r="O59" i="148" s="1"/>
  <c r="M71" i="148"/>
  <c r="M72" i="148" s="1"/>
  <c r="H83" i="148"/>
  <c r="I83" i="148" s="1"/>
  <c r="J83" i="148" s="1"/>
  <c r="H35" i="148"/>
  <c r="I35" i="148" s="1"/>
  <c r="J35" i="148" s="1"/>
  <c r="H95" i="148"/>
  <c r="S12" i="148" s="1"/>
  <c r="H47" i="148"/>
  <c r="H48" i="148" s="1"/>
  <c r="AZ7" i="24"/>
  <c r="CB7" i="24" s="1"/>
  <c r="DC7" i="24" s="1"/>
  <c r="ED7" i="24" s="1"/>
  <c r="X7" i="24"/>
  <c r="H120" i="148"/>
  <c r="S14" i="148"/>
  <c r="I119" i="148"/>
  <c r="J119" i="148" s="1"/>
  <c r="H72" i="148"/>
  <c r="S10" i="148"/>
  <c r="I71" i="148"/>
  <c r="J71" i="148" s="1"/>
  <c r="I22" i="148"/>
  <c r="J22" i="148" s="1"/>
  <c r="H23" i="148"/>
  <c r="M35" i="148"/>
  <c r="N133" i="148"/>
  <c r="O133" i="148" s="1"/>
  <c r="M134" i="148"/>
  <c r="Z11" i="148"/>
  <c r="N83" i="148"/>
  <c r="O83" i="148" s="1"/>
  <c r="M84" i="148"/>
  <c r="D12" i="147"/>
  <c r="D13" i="147"/>
  <c r="N119" i="148"/>
  <c r="O119" i="148" s="1"/>
  <c r="M120" i="148"/>
  <c r="Z14" i="148"/>
  <c r="N22" i="148"/>
  <c r="O22" i="148" s="1"/>
  <c r="M23" i="148"/>
  <c r="H96" i="148"/>
  <c r="I133" i="148"/>
  <c r="J133" i="148" s="1"/>
  <c r="H134" i="148"/>
  <c r="N47" i="148"/>
  <c r="O47" i="148" s="1"/>
  <c r="M48" i="148"/>
  <c r="Z8" i="148"/>
  <c r="D35" i="147"/>
  <c r="D36" i="147"/>
  <c r="M108" i="148"/>
  <c r="Z13" i="148"/>
  <c r="N107" i="148"/>
  <c r="O107" i="148" s="1"/>
  <c r="N10" i="148"/>
  <c r="O10" i="148" s="1"/>
  <c r="M11" i="148"/>
  <c r="CU7" i="19"/>
  <c r="BT7" i="19"/>
  <c r="R7" i="19"/>
  <c r="AS7" i="19"/>
  <c r="BP12" i="125"/>
  <c r="BQ12" i="125"/>
  <c r="BR12" i="125"/>
  <c r="BS12" i="125"/>
  <c r="BT12" i="125"/>
  <c r="BU12" i="125"/>
  <c r="BV12" i="125"/>
  <c r="BW12" i="125"/>
  <c r="BX12" i="125"/>
  <c r="BY12" i="125"/>
  <c r="BZ12" i="125"/>
  <c r="CA12" i="125"/>
  <c r="BU8" i="125"/>
  <c r="BV8" i="125" s="1"/>
  <c r="BW8" i="125" s="1"/>
  <c r="BX8" i="125" s="1"/>
  <c r="BY8" i="125" s="1"/>
  <c r="BZ8" i="125" s="1"/>
  <c r="CA8" i="125" s="1"/>
  <c r="CB8" i="125" s="1"/>
  <c r="E200" i="148" l="1"/>
  <c r="E201" i="148"/>
  <c r="E202" i="148"/>
  <c r="E203" i="148"/>
  <c r="E204" i="148"/>
  <c r="E205" i="148"/>
  <c r="E206" i="148"/>
  <c r="E207" i="148"/>
  <c r="E208" i="148"/>
  <c r="E209" i="148"/>
  <c r="E210" i="148"/>
  <c r="E211" i="148"/>
  <c r="F16" i="148"/>
  <c r="F29" i="148" s="1"/>
  <c r="F17" i="148"/>
  <c r="F30" i="148" s="1"/>
  <c r="F18" i="148"/>
  <c r="F31" i="148" s="1"/>
  <c r="F7" i="148"/>
  <c r="F8" i="148"/>
  <c r="F20" i="148" s="1"/>
  <c r="F9" i="148"/>
  <c r="F21" i="148" s="1"/>
  <c r="F10" i="148"/>
  <c r="F22" i="148" s="1"/>
  <c r="F11" i="148"/>
  <c r="F23" i="148" s="1"/>
  <c r="F12" i="148"/>
  <c r="F25" i="148" s="1"/>
  <c r="F13" i="148"/>
  <c r="F26" i="148" s="1"/>
  <c r="F14" i="148"/>
  <c r="F27" i="148" s="1"/>
  <c r="F15" i="148"/>
  <c r="F28" i="148" s="1"/>
  <c r="E188" i="148"/>
  <c r="E189" i="148"/>
  <c r="E190" i="148"/>
  <c r="E191" i="148"/>
  <c r="E192" i="148"/>
  <c r="E193" i="148"/>
  <c r="E194" i="148"/>
  <c r="E195" i="148"/>
  <c r="E196" i="148"/>
  <c r="E197" i="148"/>
  <c r="E198" i="148"/>
  <c r="E199" i="148"/>
  <c r="A155" i="44"/>
  <c r="A342" i="44"/>
  <c r="S13" i="148"/>
  <c r="S9" i="148"/>
  <c r="H60" i="148"/>
  <c r="Z9" i="148"/>
  <c r="I107" i="148"/>
  <c r="J107" i="148" s="1"/>
  <c r="M96" i="148"/>
  <c r="Z12" i="148"/>
  <c r="H11" i="148"/>
  <c r="N71" i="148"/>
  <c r="O71" i="148" s="1"/>
  <c r="Z10" i="148"/>
  <c r="F42" i="148"/>
  <c r="F54" i="148" s="1"/>
  <c r="F66" i="148" s="1"/>
  <c r="F78" i="148" s="1"/>
  <c r="F90" i="148" s="1"/>
  <c r="F102" i="148" s="1"/>
  <c r="F114" i="148" s="1"/>
  <c r="F126" i="148" s="1"/>
  <c r="F138" i="148" s="1"/>
  <c r="F150" i="148" s="1"/>
  <c r="F162" i="148" s="1"/>
  <c r="F174" i="148" s="1"/>
  <c r="F186" i="148" s="1"/>
  <c r="F198" i="148" s="1"/>
  <c r="F210" i="148" s="1"/>
  <c r="F222" i="148" s="1"/>
  <c r="F35" i="148"/>
  <c r="F47" i="148" s="1"/>
  <c r="F59" i="148" s="1"/>
  <c r="F71" i="148" s="1"/>
  <c r="F83" i="148" s="1"/>
  <c r="F95" i="148" s="1"/>
  <c r="F107" i="148" s="1"/>
  <c r="F119" i="148" s="1"/>
  <c r="F131" i="148" s="1"/>
  <c r="F143" i="148" s="1"/>
  <c r="F155" i="148" s="1"/>
  <c r="F167" i="148" s="1"/>
  <c r="F179" i="148" s="1"/>
  <c r="F191" i="148" s="1"/>
  <c r="F203" i="148" s="1"/>
  <c r="F215" i="148" s="1"/>
  <c r="F43" i="148"/>
  <c r="F55" i="148" s="1"/>
  <c r="F67" i="148" s="1"/>
  <c r="F79" i="148" s="1"/>
  <c r="F91" i="148" s="1"/>
  <c r="F103" i="148" s="1"/>
  <c r="F115" i="148" s="1"/>
  <c r="F127" i="148" s="1"/>
  <c r="F139" i="148" s="1"/>
  <c r="F151" i="148" s="1"/>
  <c r="F163" i="148" s="1"/>
  <c r="F175" i="148" s="1"/>
  <c r="F187" i="148" s="1"/>
  <c r="F199" i="148" s="1"/>
  <c r="F211" i="148" s="1"/>
  <c r="F223" i="148" s="1"/>
  <c r="F34" i="148"/>
  <c r="F46" i="148" s="1"/>
  <c r="F58" i="148" s="1"/>
  <c r="F70" i="148" s="1"/>
  <c r="F82" i="148" s="1"/>
  <c r="F94" i="148" s="1"/>
  <c r="F106" i="148" s="1"/>
  <c r="F118" i="148" s="1"/>
  <c r="F130" i="148" s="1"/>
  <c r="F142" i="148" s="1"/>
  <c r="F154" i="148" s="1"/>
  <c r="F166" i="148" s="1"/>
  <c r="F178" i="148" s="1"/>
  <c r="F190" i="148" s="1"/>
  <c r="F202" i="148" s="1"/>
  <c r="F214" i="148" s="1"/>
  <c r="F33" i="148"/>
  <c r="F45" i="148" s="1"/>
  <c r="F57" i="148" s="1"/>
  <c r="F69" i="148" s="1"/>
  <c r="F81" i="148" s="1"/>
  <c r="F93" i="148" s="1"/>
  <c r="F105" i="148" s="1"/>
  <c r="F117" i="148" s="1"/>
  <c r="F129" i="148" s="1"/>
  <c r="F141" i="148" s="1"/>
  <c r="F153" i="148" s="1"/>
  <c r="F165" i="148" s="1"/>
  <c r="F177" i="148" s="1"/>
  <c r="F189" i="148" s="1"/>
  <c r="F201" i="148" s="1"/>
  <c r="F213" i="148" s="1"/>
  <c r="F37" i="148"/>
  <c r="F49" i="148" s="1"/>
  <c r="F61" i="148" s="1"/>
  <c r="F73" i="148" s="1"/>
  <c r="F85" i="148" s="1"/>
  <c r="F97" i="148" s="1"/>
  <c r="F109" i="148" s="1"/>
  <c r="F121" i="148" s="1"/>
  <c r="F133" i="148" s="1"/>
  <c r="F145" i="148" s="1"/>
  <c r="F157" i="148" s="1"/>
  <c r="F169" i="148" s="1"/>
  <c r="F181" i="148" s="1"/>
  <c r="F193" i="148" s="1"/>
  <c r="F205" i="148" s="1"/>
  <c r="F217" i="148" s="1"/>
  <c r="F39" i="148"/>
  <c r="F51" i="148" s="1"/>
  <c r="F63" i="148" s="1"/>
  <c r="F75" i="148" s="1"/>
  <c r="F87" i="148" s="1"/>
  <c r="F99" i="148" s="1"/>
  <c r="F111" i="148" s="1"/>
  <c r="F123" i="148" s="1"/>
  <c r="F135" i="148" s="1"/>
  <c r="F147" i="148" s="1"/>
  <c r="F159" i="148" s="1"/>
  <c r="F171" i="148" s="1"/>
  <c r="F183" i="148" s="1"/>
  <c r="F195" i="148" s="1"/>
  <c r="F207" i="148" s="1"/>
  <c r="F219" i="148" s="1"/>
  <c r="E176" i="148"/>
  <c r="E184" i="148"/>
  <c r="E180" i="148"/>
  <c r="E183" i="148"/>
  <c r="E177" i="148"/>
  <c r="E185" i="148"/>
  <c r="E187" i="148"/>
  <c r="E182" i="148"/>
  <c r="E178" i="148"/>
  <c r="E186" i="148"/>
  <c r="E181" i="148"/>
  <c r="E179" i="148"/>
  <c r="M60" i="148"/>
  <c r="M61" i="148" s="1"/>
  <c r="H84" i="148"/>
  <c r="I84" i="148" s="1"/>
  <c r="J84" i="148" s="1"/>
  <c r="S11" i="148"/>
  <c r="S8" i="148"/>
  <c r="I95" i="148"/>
  <c r="J95" i="148" s="1"/>
  <c r="S7" i="148"/>
  <c r="H36" i="148"/>
  <c r="I36" i="148" s="1"/>
  <c r="J36" i="148" s="1"/>
  <c r="I47" i="148"/>
  <c r="J47" i="148" s="1"/>
  <c r="I134" i="148"/>
  <c r="J134" i="148" s="1"/>
  <c r="H135" i="148"/>
  <c r="I120" i="148"/>
  <c r="J120" i="148" s="1"/>
  <c r="H121" i="148"/>
  <c r="I23" i="148"/>
  <c r="J23" i="148" s="1"/>
  <c r="H25" i="148"/>
  <c r="E169" i="148"/>
  <c r="E105" i="148"/>
  <c r="E41" i="148"/>
  <c r="E138" i="148"/>
  <c r="E128" i="148"/>
  <c r="E64" i="148"/>
  <c r="E175" i="148"/>
  <c r="E111" i="148"/>
  <c r="E47" i="148"/>
  <c r="E130" i="148"/>
  <c r="E134" i="148"/>
  <c r="E70" i="148"/>
  <c r="E157" i="148"/>
  <c r="E93" i="148"/>
  <c r="E29" i="148"/>
  <c r="E172" i="148"/>
  <c r="E108" i="148"/>
  <c r="E44" i="148"/>
  <c r="E162" i="148"/>
  <c r="E139" i="148"/>
  <c r="E75" i="148"/>
  <c r="E96" i="148"/>
  <c r="E61" i="148"/>
  <c r="E171" i="148"/>
  <c r="E86" i="148"/>
  <c r="E154" i="148"/>
  <c r="E91" i="148"/>
  <c r="E49" i="148"/>
  <c r="E142" i="148"/>
  <c r="E116" i="148"/>
  <c r="E161" i="148"/>
  <c r="E97" i="148"/>
  <c r="E33" i="148"/>
  <c r="E90" i="148"/>
  <c r="E120" i="148"/>
  <c r="E56" i="148"/>
  <c r="F40" i="148"/>
  <c r="F52" i="148" s="1"/>
  <c r="F64" i="148" s="1"/>
  <c r="F76" i="148" s="1"/>
  <c r="F88" i="148" s="1"/>
  <c r="F100" i="148" s="1"/>
  <c r="F112" i="148" s="1"/>
  <c r="F124" i="148" s="1"/>
  <c r="F136" i="148" s="1"/>
  <c r="F148" i="148" s="1"/>
  <c r="F160" i="148" s="1"/>
  <c r="F172" i="148" s="1"/>
  <c r="F184" i="148" s="1"/>
  <c r="F196" i="148" s="1"/>
  <c r="F208" i="148" s="1"/>
  <c r="F220" i="148" s="1"/>
  <c r="E167" i="148"/>
  <c r="E103" i="148"/>
  <c r="E39" i="148"/>
  <c r="E82" i="148"/>
  <c r="E126" i="148"/>
  <c r="E62" i="148"/>
  <c r="E149" i="148"/>
  <c r="E85" i="148"/>
  <c r="E20" i="148"/>
  <c r="E164" i="148"/>
  <c r="E100" i="148"/>
  <c r="E36" i="148"/>
  <c r="E114" i="148"/>
  <c r="E131" i="148"/>
  <c r="E67" i="148"/>
  <c r="E73" i="148"/>
  <c r="E32" i="148"/>
  <c r="E79" i="148"/>
  <c r="E102" i="148"/>
  <c r="E74" i="148"/>
  <c r="E170" i="148"/>
  <c r="E109" i="148"/>
  <c r="E60" i="148"/>
  <c r="E42" i="148"/>
  <c r="E136" i="148"/>
  <c r="E37" i="148"/>
  <c r="E83" i="148"/>
  <c r="E153" i="148"/>
  <c r="E89" i="148"/>
  <c r="E25" i="148"/>
  <c r="E34" i="148"/>
  <c r="E112" i="148"/>
  <c r="E48" i="148"/>
  <c r="E159" i="148"/>
  <c r="E95" i="148"/>
  <c r="E31" i="148"/>
  <c r="E118" i="148"/>
  <c r="E54" i="148"/>
  <c r="F38" i="148"/>
  <c r="F50" i="148" s="1"/>
  <c r="F62" i="148" s="1"/>
  <c r="F74" i="148" s="1"/>
  <c r="F86" i="148" s="1"/>
  <c r="F98" i="148" s="1"/>
  <c r="F110" i="148" s="1"/>
  <c r="F122" i="148" s="1"/>
  <c r="F134" i="148" s="1"/>
  <c r="F146" i="148" s="1"/>
  <c r="F158" i="148" s="1"/>
  <c r="F170" i="148" s="1"/>
  <c r="F182" i="148" s="1"/>
  <c r="F194" i="148" s="1"/>
  <c r="F206" i="148" s="1"/>
  <c r="F218" i="148" s="1"/>
  <c r="E141" i="148"/>
  <c r="E77" i="148"/>
  <c r="E156" i="148"/>
  <c r="E92" i="148"/>
  <c r="E28" i="148"/>
  <c r="E50" i="148"/>
  <c r="E123" i="148"/>
  <c r="E59" i="148"/>
  <c r="E137" i="148"/>
  <c r="E160" i="148"/>
  <c r="E106" i="148"/>
  <c r="E38" i="148"/>
  <c r="E140" i="148"/>
  <c r="E107" i="148"/>
  <c r="E173" i="148"/>
  <c r="E124" i="148"/>
  <c r="E27" i="148"/>
  <c r="E72" i="148"/>
  <c r="E119" i="148"/>
  <c r="E78" i="148"/>
  <c r="E101" i="148"/>
  <c r="E52" i="148"/>
  <c r="E145" i="148"/>
  <c r="E81" i="148"/>
  <c r="E168" i="148"/>
  <c r="E104" i="148"/>
  <c r="E40" i="148"/>
  <c r="E122" i="148"/>
  <c r="E151" i="148"/>
  <c r="E87" i="148"/>
  <c r="E22" i="148"/>
  <c r="E174" i="148"/>
  <c r="E110" i="148"/>
  <c r="E46" i="148"/>
  <c r="E146" i="148"/>
  <c r="E133" i="148"/>
  <c r="E69" i="148"/>
  <c r="E148" i="148"/>
  <c r="E84" i="148"/>
  <c r="E19" i="148"/>
  <c r="E115" i="148"/>
  <c r="E51" i="148"/>
  <c r="E143" i="148"/>
  <c r="E166" i="148"/>
  <c r="E125" i="148"/>
  <c r="E76" i="148"/>
  <c r="E43" i="148"/>
  <c r="E21" i="148"/>
  <c r="E155" i="148"/>
  <c r="E55" i="148"/>
  <c r="E165" i="148"/>
  <c r="F36" i="148"/>
  <c r="F48" i="148" s="1"/>
  <c r="F60" i="148" s="1"/>
  <c r="F72" i="148" s="1"/>
  <c r="F84" i="148" s="1"/>
  <c r="F96" i="148" s="1"/>
  <c r="F108" i="148" s="1"/>
  <c r="F120" i="148" s="1"/>
  <c r="F132" i="148" s="1"/>
  <c r="F144" i="148" s="1"/>
  <c r="F156" i="148" s="1"/>
  <c r="F168" i="148" s="1"/>
  <c r="F180" i="148" s="1"/>
  <c r="F192" i="148" s="1"/>
  <c r="F204" i="148" s="1"/>
  <c r="F216" i="148" s="1"/>
  <c r="E129" i="148"/>
  <c r="E65" i="148"/>
  <c r="E152" i="148"/>
  <c r="E88" i="148"/>
  <c r="E23" i="148"/>
  <c r="E66" i="148"/>
  <c r="E135" i="148"/>
  <c r="E71" i="148"/>
  <c r="E158" i="148"/>
  <c r="E94" i="148"/>
  <c r="E30" i="148"/>
  <c r="E117" i="148"/>
  <c r="E53" i="148"/>
  <c r="E132" i="148"/>
  <c r="E68" i="148"/>
  <c r="E163" i="148"/>
  <c r="E99" i="148"/>
  <c r="E35" i="148"/>
  <c r="E98" i="148"/>
  <c r="E121" i="148"/>
  <c r="E57" i="148"/>
  <c r="F41" i="148"/>
  <c r="F53" i="148" s="1"/>
  <c r="F65" i="148" s="1"/>
  <c r="F77" i="148" s="1"/>
  <c r="F89" i="148" s="1"/>
  <c r="F101" i="148" s="1"/>
  <c r="F113" i="148" s="1"/>
  <c r="F125" i="148" s="1"/>
  <c r="F137" i="148" s="1"/>
  <c r="F149" i="148" s="1"/>
  <c r="F161" i="148" s="1"/>
  <c r="F173" i="148" s="1"/>
  <c r="F185" i="148" s="1"/>
  <c r="F197" i="148" s="1"/>
  <c r="F209" i="148" s="1"/>
  <c r="F221" i="148" s="1"/>
  <c r="E144" i="148"/>
  <c r="E80" i="148"/>
  <c r="E26" i="148"/>
  <c r="E127" i="148"/>
  <c r="E63" i="148"/>
  <c r="E150" i="148"/>
  <c r="E45" i="148"/>
  <c r="E113" i="148"/>
  <c r="E58" i="148"/>
  <c r="E147" i="148"/>
  <c r="I96" i="148"/>
  <c r="J96" i="148" s="1"/>
  <c r="H97" i="148"/>
  <c r="N11" i="148"/>
  <c r="O11" i="148" s="1"/>
  <c r="M12" i="148"/>
  <c r="N23" i="148"/>
  <c r="O23" i="148" s="1"/>
  <c r="M25" i="148"/>
  <c r="N84" i="148"/>
  <c r="O84" i="148" s="1"/>
  <c r="M85" i="148"/>
  <c r="N72" i="148"/>
  <c r="O72" i="148" s="1"/>
  <c r="M73" i="148"/>
  <c r="I108" i="148"/>
  <c r="J108" i="148" s="1"/>
  <c r="H109" i="148"/>
  <c r="I60" i="148"/>
  <c r="J60" i="148" s="1"/>
  <c r="H61" i="148"/>
  <c r="I11" i="148"/>
  <c r="J11" i="148" s="1"/>
  <c r="H12" i="148"/>
  <c r="N96" i="148"/>
  <c r="O96" i="148" s="1"/>
  <c r="M97" i="148"/>
  <c r="BA7" i="24"/>
  <c r="CC7" i="24" s="1"/>
  <c r="DD7" i="24" s="1"/>
  <c r="EE7" i="24" s="1"/>
  <c r="Y7" i="24"/>
  <c r="N35" i="148"/>
  <c r="O35" i="148" s="1"/>
  <c r="Z7" i="148"/>
  <c r="M36" i="148"/>
  <c r="N48" i="148"/>
  <c r="O48" i="148" s="1"/>
  <c r="M49" i="148"/>
  <c r="H49" i="148"/>
  <c r="I48" i="148"/>
  <c r="J48" i="148" s="1"/>
  <c r="N134" i="148"/>
  <c r="O134" i="148" s="1"/>
  <c r="M135" i="148"/>
  <c r="I72" i="148"/>
  <c r="J72" i="148" s="1"/>
  <c r="H73" i="148"/>
  <c r="N108" i="148"/>
  <c r="O108" i="148" s="1"/>
  <c r="M109" i="148"/>
  <c r="N120" i="148"/>
  <c r="O120" i="148" s="1"/>
  <c r="M121" i="148"/>
  <c r="BU7" i="19"/>
  <c r="CV7" i="19"/>
  <c r="S7" i="19"/>
  <c r="AT7" i="19"/>
  <c r="CC8" i="125"/>
  <c r="BU8" i="124"/>
  <c r="BV8" i="124" s="1"/>
  <c r="BW8" i="124" s="1"/>
  <c r="BX8" i="124" s="1"/>
  <c r="BY8" i="124" s="1"/>
  <c r="BZ8" i="124" s="1"/>
  <c r="CA8" i="124" s="1"/>
  <c r="CB8" i="124" s="1"/>
  <c r="AB22" i="148" l="1"/>
  <c r="F19" i="148"/>
  <c r="U22" i="148"/>
  <c r="J212" i="148"/>
  <c r="J200" i="148"/>
  <c r="A156" i="44"/>
  <c r="A343" i="44"/>
  <c r="H85" i="148"/>
  <c r="I85" i="148" s="1"/>
  <c r="J85" i="148" s="1"/>
  <c r="N60" i="148"/>
  <c r="O60" i="148" s="1"/>
  <c r="J188" i="148"/>
  <c r="H37" i="148"/>
  <c r="J44" i="148"/>
  <c r="O44" i="148" s="1"/>
  <c r="J92" i="148"/>
  <c r="O92" i="148" s="1"/>
  <c r="M110" i="148"/>
  <c r="N109" i="148"/>
  <c r="O109" i="148" s="1"/>
  <c r="BB7" i="24"/>
  <c r="CD7" i="24" s="1"/>
  <c r="DE7" i="24" s="1"/>
  <c r="EF7" i="24" s="1"/>
  <c r="Z7" i="24"/>
  <c r="N25" i="148"/>
  <c r="O25" i="148" s="1"/>
  <c r="M26" i="148"/>
  <c r="J19" i="148"/>
  <c r="J116" i="148"/>
  <c r="O116" i="148" s="1"/>
  <c r="J68" i="148"/>
  <c r="O68" i="148" s="1"/>
  <c r="F32" i="148"/>
  <c r="F44" i="148" s="1"/>
  <c r="F56" i="148" s="1"/>
  <c r="F68" i="148" s="1"/>
  <c r="F80" i="148" s="1"/>
  <c r="F92" i="148" s="1"/>
  <c r="F104" i="148" s="1"/>
  <c r="F116" i="148" s="1"/>
  <c r="F128" i="148" s="1"/>
  <c r="F140" i="148" s="1"/>
  <c r="F152" i="148" s="1"/>
  <c r="F164" i="148" s="1"/>
  <c r="F176" i="148" s="1"/>
  <c r="F188" i="148" s="1"/>
  <c r="F200" i="148" s="1"/>
  <c r="F212" i="148" s="1"/>
  <c r="J140" i="148"/>
  <c r="O140" i="148" s="1"/>
  <c r="I25" i="148"/>
  <c r="J25" i="148" s="1"/>
  <c r="H26" i="148"/>
  <c r="I61" i="148"/>
  <c r="J61" i="148" s="1"/>
  <c r="H62" i="148"/>
  <c r="J80" i="148"/>
  <c r="O80" i="148" s="1"/>
  <c r="I73" i="148"/>
  <c r="J73" i="148" s="1"/>
  <c r="H74" i="148"/>
  <c r="N49" i="148"/>
  <c r="O49" i="148" s="1"/>
  <c r="M50" i="148"/>
  <c r="N97" i="148"/>
  <c r="O97" i="148" s="1"/>
  <c r="M98" i="148"/>
  <c r="J128" i="148"/>
  <c r="O128" i="148" s="1"/>
  <c r="N61" i="148"/>
  <c r="O61" i="148" s="1"/>
  <c r="M62" i="148"/>
  <c r="I109" i="148"/>
  <c r="J109" i="148" s="1"/>
  <c r="H110" i="148"/>
  <c r="H50" i="148"/>
  <c r="I49" i="148"/>
  <c r="J49" i="148" s="1"/>
  <c r="N73" i="148"/>
  <c r="O73" i="148" s="1"/>
  <c r="M74" i="148"/>
  <c r="I37" i="148"/>
  <c r="J37" i="148" s="1"/>
  <c r="H38" i="148"/>
  <c r="N12" i="148"/>
  <c r="O12" i="148" s="1"/>
  <c r="M13" i="148"/>
  <c r="J152" i="148"/>
  <c r="J32" i="148"/>
  <c r="O32" i="148" s="1"/>
  <c r="I135" i="148"/>
  <c r="J135" i="148" s="1"/>
  <c r="H136" i="148"/>
  <c r="N121" i="148"/>
  <c r="O121" i="148" s="1"/>
  <c r="M122" i="148"/>
  <c r="N36" i="148"/>
  <c r="O36" i="148" s="1"/>
  <c r="M37" i="148"/>
  <c r="I121" i="148"/>
  <c r="J121" i="148" s="1"/>
  <c r="H122" i="148"/>
  <c r="N135" i="148"/>
  <c r="O135" i="148" s="1"/>
  <c r="M136" i="148"/>
  <c r="I12" i="148"/>
  <c r="J12" i="148" s="1"/>
  <c r="H13" i="148"/>
  <c r="M86" i="148"/>
  <c r="N85" i="148"/>
  <c r="O85" i="148" s="1"/>
  <c r="I97" i="148"/>
  <c r="J97" i="148" s="1"/>
  <c r="H98" i="148"/>
  <c r="J164" i="148"/>
  <c r="J104" i="148"/>
  <c r="O104" i="148" s="1"/>
  <c r="J176" i="148"/>
  <c r="J56" i="148"/>
  <c r="O56" i="148" s="1"/>
  <c r="BV7" i="19"/>
  <c r="CW7" i="19"/>
  <c r="T7" i="19"/>
  <c r="AU7" i="19"/>
  <c r="CC8" i="124"/>
  <c r="CD8" i="125"/>
  <c r="D24" i="129"/>
  <c r="D22" i="129"/>
  <c r="O212" i="148" l="1"/>
  <c r="P211" i="148" s="1"/>
  <c r="AA21" i="148" s="1"/>
  <c r="AB21" i="148" s="1"/>
  <c r="K211" i="148"/>
  <c r="T21" i="148" s="1"/>
  <c r="U21" i="148" s="1"/>
  <c r="O200" i="148"/>
  <c r="P199" i="148" s="1"/>
  <c r="K199" i="148"/>
  <c r="T20" i="148" s="1"/>
  <c r="U20" i="148" s="1"/>
  <c r="H86" i="148"/>
  <c r="O19" i="148"/>
  <c r="A157" i="44"/>
  <c r="A344" i="44"/>
  <c r="O188" i="148"/>
  <c r="P187" i="148" s="1"/>
  <c r="AA19" i="148" s="1"/>
  <c r="AB19" i="148" s="1"/>
  <c r="K187" i="148"/>
  <c r="T19" i="148" s="1"/>
  <c r="U19" i="148" s="1"/>
  <c r="O152" i="148"/>
  <c r="P151" i="148" s="1"/>
  <c r="AA16" i="148" s="1"/>
  <c r="AB16" i="148" s="1"/>
  <c r="K151" i="148"/>
  <c r="T16" i="148" s="1"/>
  <c r="U16" i="148" s="1"/>
  <c r="I50" i="148"/>
  <c r="J50" i="148" s="1"/>
  <c r="H51" i="148"/>
  <c r="I86" i="148"/>
  <c r="J86" i="148" s="1"/>
  <c r="H87" i="148"/>
  <c r="BC7" i="24"/>
  <c r="CE7" i="24" s="1"/>
  <c r="DF7" i="24" s="1"/>
  <c r="EG7" i="24" s="1"/>
  <c r="AA7" i="24"/>
  <c r="N86" i="148"/>
  <c r="O86" i="148" s="1"/>
  <c r="M87" i="148"/>
  <c r="N98" i="148"/>
  <c r="O98" i="148" s="1"/>
  <c r="M99" i="148"/>
  <c r="I110" i="148"/>
  <c r="J110" i="148" s="1"/>
  <c r="H111" i="148"/>
  <c r="N122" i="148"/>
  <c r="O122" i="148" s="1"/>
  <c r="M123" i="148"/>
  <c r="I62" i="148"/>
  <c r="J62" i="148" s="1"/>
  <c r="H63" i="148"/>
  <c r="I38" i="148"/>
  <c r="J38" i="148" s="1"/>
  <c r="H39" i="148"/>
  <c r="N50" i="148"/>
  <c r="O50" i="148" s="1"/>
  <c r="M51" i="148"/>
  <c r="N110" i="148"/>
  <c r="O110" i="148" s="1"/>
  <c r="M111" i="148"/>
  <c r="N37" i="148"/>
  <c r="O37" i="148" s="1"/>
  <c r="M38" i="148"/>
  <c r="N62" i="148"/>
  <c r="O62" i="148" s="1"/>
  <c r="M63" i="148"/>
  <c r="O176" i="148"/>
  <c r="P175" i="148" s="1"/>
  <c r="AA18" i="148" s="1"/>
  <c r="AB18" i="148" s="1"/>
  <c r="K175" i="148"/>
  <c r="T18" i="148" s="1"/>
  <c r="U18" i="148" s="1"/>
  <c r="N136" i="148"/>
  <c r="O136" i="148" s="1"/>
  <c r="M137" i="148"/>
  <c r="I136" i="148"/>
  <c r="J136" i="148" s="1"/>
  <c r="H137" i="148"/>
  <c r="N74" i="148"/>
  <c r="O74" i="148" s="1"/>
  <c r="M75" i="148"/>
  <c r="I26" i="148"/>
  <c r="J26" i="148" s="1"/>
  <c r="H27" i="148"/>
  <c r="I74" i="148"/>
  <c r="J74" i="148" s="1"/>
  <c r="H75" i="148"/>
  <c r="N13" i="148"/>
  <c r="O13" i="148" s="1"/>
  <c r="M14" i="148"/>
  <c r="I13" i="148"/>
  <c r="J13" i="148" s="1"/>
  <c r="H14" i="148"/>
  <c r="O164" i="148"/>
  <c r="P163" i="148" s="1"/>
  <c r="AA17" i="148" s="1"/>
  <c r="AB17" i="148" s="1"/>
  <c r="K163" i="148"/>
  <c r="T17" i="148" s="1"/>
  <c r="U17" i="148" s="1"/>
  <c r="I98" i="148"/>
  <c r="J98" i="148" s="1"/>
  <c r="H99" i="148"/>
  <c r="I122" i="148"/>
  <c r="J122" i="148" s="1"/>
  <c r="H123" i="148"/>
  <c r="N26" i="148"/>
  <c r="O26" i="148" s="1"/>
  <c r="M27" i="148"/>
  <c r="BW7" i="19"/>
  <c r="CX7" i="19"/>
  <c r="U7" i="19"/>
  <c r="AV7" i="19"/>
  <c r="CD8" i="124"/>
  <c r="CE8" i="125"/>
  <c r="L37" i="28"/>
  <c r="N37" i="28" s="1"/>
  <c r="L38" i="28"/>
  <c r="N38" i="28" s="1"/>
  <c r="L39" i="28"/>
  <c r="N39" i="28" s="1"/>
  <c r="N49" i="28"/>
  <c r="L49" i="28" s="1"/>
  <c r="L36" i="28"/>
  <c r="N36" i="28" s="1"/>
  <c r="AA20" i="148" l="1"/>
  <c r="AB20" i="148" s="1"/>
  <c r="A158" i="44"/>
  <c r="A345" i="44"/>
  <c r="N123" i="148"/>
  <c r="O123" i="148" s="1"/>
  <c r="M124" i="148"/>
  <c r="N51" i="148"/>
  <c r="O51" i="148" s="1"/>
  <c r="M52" i="148"/>
  <c r="BD7" i="24"/>
  <c r="CF7" i="24" s="1"/>
  <c r="DG7" i="24" s="1"/>
  <c r="EH7" i="24" s="1"/>
  <c r="AB7" i="24"/>
  <c r="AC7" i="24" s="1"/>
  <c r="BF7" i="24" s="1"/>
  <c r="CH7" i="24" s="1"/>
  <c r="DI7" i="24" s="1"/>
  <c r="EJ7" i="24" s="1"/>
  <c r="I51" i="148"/>
  <c r="J51" i="148" s="1"/>
  <c r="H52" i="148"/>
  <c r="I75" i="148"/>
  <c r="J75" i="148" s="1"/>
  <c r="H76" i="148"/>
  <c r="I111" i="148"/>
  <c r="J111" i="148" s="1"/>
  <c r="H112" i="148"/>
  <c r="N75" i="148"/>
  <c r="O75" i="148" s="1"/>
  <c r="M76" i="148"/>
  <c r="N63" i="148"/>
  <c r="O63" i="148" s="1"/>
  <c r="M64" i="148"/>
  <c r="I39" i="148"/>
  <c r="J39" i="148" s="1"/>
  <c r="H40" i="148"/>
  <c r="N99" i="148"/>
  <c r="O99" i="148" s="1"/>
  <c r="M100" i="148"/>
  <c r="N27" i="148"/>
  <c r="O27" i="148" s="1"/>
  <c r="M28" i="148"/>
  <c r="I14" i="148"/>
  <c r="J14" i="148" s="1"/>
  <c r="H15" i="148"/>
  <c r="I137" i="148"/>
  <c r="J137" i="148" s="1"/>
  <c r="H138" i="148"/>
  <c r="I138" i="148" s="1"/>
  <c r="J138" i="148" s="1"/>
  <c r="N38" i="148"/>
  <c r="O38" i="148" s="1"/>
  <c r="M39" i="148"/>
  <c r="I63" i="148"/>
  <c r="J63" i="148" s="1"/>
  <c r="H64" i="148"/>
  <c r="I87" i="148"/>
  <c r="J87" i="148" s="1"/>
  <c r="H88" i="148"/>
  <c r="I99" i="148"/>
  <c r="J99" i="148" s="1"/>
  <c r="H100" i="148"/>
  <c r="I27" i="148"/>
  <c r="J27" i="148" s="1"/>
  <c r="H28" i="148"/>
  <c r="I123" i="148"/>
  <c r="J123" i="148" s="1"/>
  <c r="H124" i="148"/>
  <c r="N14" i="148"/>
  <c r="O14" i="148" s="1"/>
  <c r="M15" i="148"/>
  <c r="N137" i="148"/>
  <c r="O137" i="148" s="1"/>
  <c r="M138" i="148"/>
  <c r="N138" i="148" s="1"/>
  <c r="O138" i="148" s="1"/>
  <c r="N111" i="148"/>
  <c r="O111" i="148" s="1"/>
  <c r="M112" i="148"/>
  <c r="N87" i="148"/>
  <c r="O87" i="148" s="1"/>
  <c r="M88" i="148"/>
  <c r="BX7" i="19"/>
  <c r="CY7" i="19"/>
  <c r="V7" i="19"/>
  <c r="AW7" i="19"/>
  <c r="CE8" i="124"/>
  <c r="CG8" i="125"/>
  <c r="A159" i="44" l="1"/>
  <c r="A346" i="44"/>
  <c r="N15" i="148"/>
  <c r="O15" i="148" s="1"/>
  <c r="M16" i="148"/>
  <c r="I88" i="148"/>
  <c r="J88" i="148" s="1"/>
  <c r="H89" i="148"/>
  <c r="I15" i="148"/>
  <c r="J15" i="148" s="1"/>
  <c r="H16" i="148"/>
  <c r="N64" i="148"/>
  <c r="O64" i="148" s="1"/>
  <c r="M65" i="148"/>
  <c r="I52" i="148"/>
  <c r="J52" i="148" s="1"/>
  <c r="H53" i="148"/>
  <c r="N124" i="148"/>
  <c r="O124" i="148" s="1"/>
  <c r="M125" i="148"/>
  <c r="N88" i="148"/>
  <c r="O88" i="148" s="1"/>
  <c r="M89" i="148"/>
  <c r="I124" i="148"/>
  <c r="J124" i="148" s="1"/>
  <c r="H125" i="148"/>
  <c r="I64" i="148"/>
  <c r="J64" i="148" s="1"/>
  <c r="H65" i="148"/>
  <c r="N28" i="148"/>
  <c r="O28" i="148" s="1"/>
  <c r="M29" i="148"/>
  <c r="N76" i="148"/>
  <c r="O76" i="148" s="1"/>
  <c r="M77" i="148"/>
  <c r="BE7" i="24"/>
  <c r="CG7" i="24" s="1"/>
  <c r="DH7" i="24" s="1"/>
  <c r="EI7" i="24" s="1"/>
  <c r="N112" i="148"/>
  <c r="O112" i="148" s="1"/>
  <c r="M113" i="148"/>
  <c r="I28" i="148"/>
  <c r="J28" i="148" s="1"/>
  <c r="H29" i="148"/>
  <c r="N39" i="148"/>
  <c r="O39" i="148" s="1"/>
  <c r="M40" i="148"/>
  <c r="N100" i="148"/>
  <c r="O100" i="148" s="1"/>
  <c r="M101" i="148"/>
  <c r="I112" i="148"/>
  <c r="J112" i="148" s="1"/>
  <c r="H113" i="148"/>
  <c r="N52" i="148"/>
  <c r="O52" i="148" s="1"/>
  <c r="M53" i="148"/>
  <c r="O139" i="148"/>
  <c r="P139" i="148" s="1"/>
  <c r="AA15" i="148" s="1"/>
  <c r="AB15" i="148" s="1"/>
  <c r="I100" i="148"/>
  <c r="J100" i="148" s="1"/>
  <c r="H101" i="148"/>
  <c r="J139" i="148"/>
  <c r="K139" i="148" s="1"/>
  <c r="T15" i="148" s="1"/>
  <c r="U15" i="148" s="1"/>
  <c r="I40" i="148"/>
  <c r="J40" i="148" s="1"/>
  <c r="H41" i="148"/>
  <c r="I76" i="148"/>
  <c r="J76" i="148" s="1"/>
  <c r="H77" i="148"/>
  <c r="BY7" i="19"/>
  <c r="CZ7" i="19"/>
  <c r="W7" i="19"/>
  <c r="AX7" i="19"/>
  <c r="CG8" i="124"/>
  <c r="CH8" i="125"/>
  <c r="A160" i="44" l="1"/>
  <c r="A347" i="44"/>
  <c r="I16" i="148"/>
  <c r="J16" i="148" s="1"/>
  <c r="H17" i="148"/>
  <c r="I17" i="148" s="1"/>
  <c r="J17" i="148" s="1"/>
  <c r="I29" i="148"/>
  <c r="J29" i="148" s="1"/>
  <c r="H30" i="148"/>
  <c r="I30" i="148" s="1"/>
  <c r="J30" i="148" s="1"/>
  <c r="N125" i="148"/>
  <c r="O125" i="148" s="1"/>
  <c r="M126" i="148"/>
  <c r="N126" i="148" s="1"/>
  <c r="O126" i="148" s="1"/>
  <c r="I89" i="148"/>
  <c r="J89" i="148" s="1"/>
  <c r="H90" i="148"/>
  <c r="I90" i="148" s="1"/>
  <c r="J90" i="148" s="1"/>
  <c r="N29" i="148"/>
  <c r="O29" i="148" s="1"/>
  <c r="M30" i="148"/>
  <c r="N30" i="148" s="1"/>
  <c r="O30" i="148" s="1"/>
  <c r="I101" i="148"/>
  <c r="J101" i="148" s="1"/>
  <c r="H102" i="148"/>
  <c r="I102" i="148" s="1"/>
  <c r="J102" i="148" s="1"/>
  <c r="I113" i="148"/>
  <c r="J113" i="148" s="1"/>
  <c r="H114" i="148"/>
  <c r="I114" i="148" s="1"/>
  <c r="J114" i="148" s="1"/>
  <c r="J115" i="148" s="1"/>
  <c r="K115" i="148" s="1"/>
  <c r="T13" i="148" s="1"/>
  <c r="U13" i="148" s="1"/>
  <c r="N113" i="148"/>
  <c r="O113" i="148" s="1"/>
  <c r="M114" i="148"/>
  <c r="N114" i="148" s="1"/>
  <c r="O114" i="148" s="1"/>
  <c r="I65" i="148"/>
  <c r="J65" i="148" s="1"/>
  <c r="H66" i="148"/>
  <c r="I66" i="148" s="1"/>
  <c r="J66" i="148" s="1"/>
  <c r="I41" i="148"/>
  <c r="J41" i="148" s="1"/>
  <c r="H42" i="148"/>
  <c r="I42" i="148" s="1"/>
  <c r="J42" i="148" s="1"/>
  <c r="N53" i="148"/>
  <c r="O53" i="148" s="1"/>
  <c r="M54" i="148"/>
  <c r="N54" i="148" s="1"/>
  <c r="O54" i="148" s="1"/>
  <c r="I53" i="148"/>
  <c r="J53" i="148" s="1"/>
  <c r="H54" i="148"/>
  <c r="I54" i="148" s="1"/>
  <c r="J54" i="148" s="1"/>
  <c r="N16" i="148"/>
  <c r="O16" i="148" s="1"/>
  <c r="M17" i="148"/>
  <c r="N17" i="148" s="1"/>
  <c r="O17" i="148" s="1"/>
  <c r="N101" i="148"/>
  <c r="O101" i="148" s="1"/>
  <c r="M102" i="148"/>
  <c r="N102" i="148" s="1"/>
  <c r="O102" i="148" s="1"/>
  <c r="O103" i="148" s="1"/>
  <c r="P103" i="148" s="1"/>
  <c r="AA12" i="148" s="1"/>
  <c r="AB12" i="148" s="1"/>
  <c r="I125" i="148"/>
  <c r="J125" i="148" s="1"/>
  <c r="H126" i="148"/>
  <c r="I126" i="148" s="1"/>
  <c r="J126" i="148" s="1"/>
  <c r="I77" i="148"/>
  <c r="J77" i="148" s="1"/>
  <c r="H78" i="148"/>
  <c r="I78" i="148" s="1"/>
  <c r="J78" i="148" s="1"/>
  <c r="N65" i="148"/>
  <c r="O65" i="148" s="1"/>
  <c r="M66" i="148"/>
  <c r="N66" i="148" s="1"/>
  <c r="O66" i="148" s="1"/>
  <c r="N40" i="148"/>
  <c r="O40" i="148" s="1"/>
  <c r="M41" i="148"/>
  <c r="N77" i="148"/>
  <c r="O77" i="148" s="1"/>
  <c r="M78" i="148"/>
  <c r="N78" i="148" s="1"/>
  <c r="O78" i="148" s="1"/>
  <c r="N89" i="148"/>
  <c r="O89" i="148" s="1"/>
  <c r="M90" i="148"/>
  <c r="N90" i="148" s="1"/>
  <c r="O90" i="148" s="1"/>
  <c r="BZ7" i="19"/>
  <c r="DA7" i="19"/>
  <c r="X7" i="19"/>
  <c r="AY7" i="19"/>
  <c r="CH8" i="124"/>
  <c r="CI8" i="125"/>
  <c r="A12" i="14"/>
  <c r="A14" i="14" s="1"/>
  <c r="A16" i="14" s="1"/>
  <c r="A18" i="14" s="1"/>
  <c r="A13" i="5"/>
  <c r="A15" i="5" s="1"/>
  <c r="A17" i="5" s="1"/>
  <c r="A19" i="5" s="1"/>
  <c r="A21" i="5" s="1"/>
  <c r="A23" i="5" s="1"/>
  <c r="A25" i="5" s="1"/>
  <c r="A27" i="5" s="1"/>
  <c r="A29" i="5" s="1"/>
  <c r="A31" i="5" s="1"/>
  <c r="A33" i="5" s="1"/>
  <c r="A12" i="4"/>
  <c r="A14" i="4" s="1"/>
  <c r="A16" i="4" s="1"/>
  <c r="A18" i="4" s="1"/>
  <c r="A20" i="4" s="1"/>
  <c r="A22" i="4" s="1"/>
  <c r="A161" i="44" l="1"/>
  <c r="A348" i="44"/>
  <c r="O127" i="148"/>
  <c r="P127" i="148" s="1"/>
  <c r="AA14" i="148" s="1"/>
  <c r="AB14" i="148" s="1"/>
  <c r="O55" i="148"/>
  <c r="P55" i="148" s="1"/>
  <c r="AA8" i="148" s="1"/>
  <c r="AB8" i="148" s="1"/>
  <c r="O91" i="148"/>
  <c r="P91" i="148" s="1"/>
  <c r="AA11" i="148" s="1"/>
  <c r="AB11" i="148" s="1"/>
  <c r="O67" i="148"/>
  <c r="P67" i="148" s="1"/>
  <c r="AA9" i="148" s="1"/>
  <c r="AB9" i="148" s="1"/>
  <c r="O18" i="148"/>
  <c r="J43" i="148"/>
  <c r="K43" i="148" s="1"/>
  <c r="T7" i="148" s="1"/>
  <c r="U7" i="148" s="1"/>
  <c r="J103" i="148"/>
  <c r="K103" i="148" s="1"/>
  <c r="T12" i="148" s="1"/>
  <c r="U12" i="148" s="1"/>
  <c r="J31" i="148"/>
  <c r="K31" i="148" s="1"/>
  <c r="N41" i="148"/>
  <c r="O41" i="148" s="1"/>
  <c r="M42" i="148"/>
  <c r="N42" i="148" s="1"/>
  <c r="O42" i="148" s="1"/>
  <c r="J127" i="148"/>
  <c r="K127" i="148" s="1"/>
  <c r="T14" i="148" s="1"/>
  <c r="U14" i="148" s="1"/>
  <c r="O115" i="148"/>
  <c r="P115" i="148" s="1"/>
  <c r="AA13" i="148" s="1"/>
  <c r="AB13" i="148" s="1"/>
  <c r="J91" i="148"/>
  <c r="K91" i="148" s="1"/>
  <c r="T11" i="148" s="1"/>
  <c r="U11" i="148" s="1"/>
  <c r="O79" i="148"/>
  <c r="P79" i="148" s="1"/>
  <c r="AA10" i="148" s="1"/>
  <c r="AB10" i="148" s="1"/>
  <c r="J79" i="148"/>
  <c r="K79" i="148" s="1"/>
  <c r="T10" i="148" s="1"/>
  <c r="U10" i="148" s="1"/>
  <c r="J55" i="148"/>
  <c r="K55" i="148" s="1"/>
  <c r="T8" i="148" s="1"/>
  <c r="U8" i="148" s="1"/>
  <c r="J67" i="148"/>
  <c r="K67" i="148" s="1"/>
  <c r="T9" i="148" s="1"/>
  <c r="U9" i="148" s="1"/>
  <c r="O31" i="148"/>
  <c r="P31" i="148" s="1"/>
  <c r="J18" i="148"/>
  <c r="DB7" i="19"/>
  <c r="CA7" i="19"/>
  <c r="Y7" i="19"/>
  <c r="AZ7" i="19"/>
  <c r="CI8" i="124"/>
  <c r="CJ8" i="125"/>
  <c r="A20" i="14"/>
  <c r="A22" i="14" s="1"/>
  <c r="C9" i="46"/>
  <c r="D7" i="93" l="1"/>
  <c r="D6" i="176"/>
  <c r="E6" i="176" s="1"/>
  <c r="V22" i="148"/>
  <c r="V21" i="148"/>
  <c r="K18" i="148"/>
  <c r="V20" i="148" s="1"/>
  <c r="P18" i="148"/>
  <c r="V16" i="148"/>
  <c r="V19" i="148"/>
  <c r="V15" i="148"/>
  <c r="V14" i="148"/>
  <c r="V7" i="148"/>
  <c r="V13" i="148"/>
  <c r="V8" i="148"/>
  <c r="V12" i="148"/>
  <c r="V11" i="148"/>
  <c r="V9" i="148"/>
  <c r="V10" i="148"/>
  <c r="V18" i="148"/>
  <c r="V17" i="148"/>
  <c r="A162" i="44"/>
  <c r="A349" i="44"/>
  <c r="O43" i="148"/>
  <c r="P43" i="148" s="1"/>
  <c r="AA7" i="148" s="1"/>
  <c r="DC7" i="19"/>
  <c r="CB7" i="19"/>
  <c r="Z7" i="19"/>
  <c r="BA7" i="19"/>
  <c r="CJ8" i="124"/>
  <c r="CK8" i="125"/>
  <c r="D272" i="44"/>
  <c r="D271" i="44"/>
  <c r="D270" i="44"/>
  <c r="D269" i="44"/>
  <c r="D268" i="44"/>
  <c r="D267" i="44"/>
  <c r="D266" i="44"/>
  <c r="D265" i="44"/>
  <c r="D264" i="44"/>
  <c r="D263" i="44"/>
  <c r="D262" i="44"/>
  <c r="D261" i="44"/>
  <c r="D260" i="44"/>
  <c r="D259" i="44"/>
  <c r="D258" i="44"/>
  <c r="D257" i="44"/>
  <c r="D256" i="44"/>
  <c r="D255" i="44"/>
  <c r="D254" i="44"/>
  <c r="D253" i="44"/>
  <c r="D252" i="44"/>
  <c r="D251" i="44"/>
  <c r="D250" i="44"/>
  <c r="D249" i="44"/>
  <c r="D248" i="44"/>
  <c r="D247" i="44"/>
  <c r="D246" i="44"/>
  <c r="D245" i="44"/>
  <c r="D244" i="44"/>
  <c r="D243" i="44"/>
  <c r="D242" i="44"/>
  <c r="D241" i="44"/>
  <c r="D240" i="44"/>
  <c r="D239" i="44"/>
  <c r="D238" i="44"/>
  <c r="D237" i="44"/>
  <c r="D236" i="44"/>
  <c r="D235" i="44"/>
  <c r="D234" i="44"/>
  <c r="D233" i="44"/>
  <c r="D232" i="44"/>
  <c r="D231" i="44"/>
  <c r="D230" i="44"/>
  <c r="D229" i="44"/>
  <c r="D228" i="44"/>
  <c r="D227" i="44"/>
  <c r="D226" i="44"/>
  <c r="D225" i="44"/>
  <c r="D224" i="44"/>
  <c r="D223" i="44"/>
  <c r="D222" i="44"/>
  <c r="D221" i="44"/>
  <c r="D220" i="44"/>
  <c r="D219" i="44"/>
  <c r="D218" i="44"/>
  <c r="D217" i="44"/>
  <c r="D216" i="44"/>
  <c r="D215" i="44"/>
  <c r="D214" i="44"/>
  <c r="D213" i="44"/>
  <c r="D212" i="44"/>
  <c r="D211" i="44"/>
  <c r="D210" i="44"/>
  <c r="D209" i="44"/>
  <c r="D208" i="44"/>
  <c r="D207" i="44"/>
  <c r="D206" i="44"/>
  <c r="D205" i="44"/>
  <c r="D204" i="44"/>
  <c r="D203" i="44"/>
  <c r="D202" i="44"/>
  <c r="D201" i="44"/>
  <c r="D200" i="44"/>
  <c r="D199" i="44"/>
  <c r="D198" i="44"/>
  <c r="D84" i="44"/>
  <c r="D83" i="44"/>
  <c r="D82" i="44"/>
  <c r="D81" i="44"/>
  <c r="D80" i="44"/>
  <c r="D79" i="44"/>
  <c r="D78" i="44"/>
  <c r="D77" i="44"/>
  <c r="D76" i="44"/>
  <c r="D75" i="44"/>
  <c r="D74" i="44"/>
  <c r="D73" i="44"/>
  <c r="D72" i="44"/>
  <c r="D71" i="44"/>
  <c r="D70" i="44"/>
  <c r="D69" i="44"/>
  <c r="D68" i="44"/>
  <c r="D67" i="44"/>
  <c r="D66" i="44"/>
  <c r="D65" i="44"/>
  <c r="D64" i="44"/>
  <c r="D63" i="44"/>
  <c r="D62" i="44"/>
  <c r="D61" i="44"/>
  <c r="D60" i="44"/>
  <c r="D59" i="44"/>
  <c r="D58" i="44"/>
  <c r="D57" i="44"/>
  <c r="D56" i="44"/>
  <c r="D55" i="44"/>
  <c r="D54" i="44"/>
  <c r="D53" i="44"/>
  <c r="D52" i="44"/>
  <c r="D51" i="44"/>
  <c r="D50" i="44"/>
  <c r="D49" i="44"/>
  <c r="D48" i="44"/>
  <c r="D47" i="44"/>
  <c r="D46" i="44"/>
  <c r="D45" i="44"/>
  <c r="D44" i="44"/>
  <c r="D43" i="44"/>
  <c r="D42" i="44"/>
  <c r="D41" i="44"/>
  <c r="D40" i="44"/>
  <c r="D39" i="44"/>
  <c r="D38" i="44"/>
  <c r="D37" i="44"/>
  <c r="D36" i="44"/>
  <c r="D35" i="44"/>
  <c r="D34" i="44"/>
  <c r="D33" i="44"/>
  <c r="D32" i="44"/>
  <c r="D31" i="44"/>
  <c r="D30" i="44"/>
  <c r="D29" i="44"/>
  <c r="D28" i="44"/>
  <c r="D27" i="44"/>
  <c r="D26" i="44"/>
  <c r="D25" i="44"/>
  <c r="D24" i="44"/>
  <c r="D23" i="44"/>
  <c r="D22" i="44"/>
  <c r="D21" i="44"/>
  <c r="D20" i="44"/>
  <c r="D19" i="44"/>
  <c r="D18" i="44"/>
  <c r="D17" i="44"/>
  <c r="D16" i="44"/>
  <c r="D15" i="44"/>
  <c r="D14" i="44"/>
  <c r="D13" i="44"/>
  <c r="D12" i="44"/>
  <c r="D11" i="44"/>
  <c r="D10" i="44"/>
  <c r="V24" i="148" l="1"/>
  <c r="A163" i="44"/>
  <c r="A350" i="44"/>
  <c r="AB7" i="148"/>
  <c r="E29" i="147"/>
  <c r="DD7" i="19"/>
  <c r="CC7" i="19"/>
  <c r="AA7" i="19"/>
  <c r="BB7" i="19"/>
  <c r="CK8" i="124"/>
  <c r="CL8" i="125"/>
  <c r="D90" i="44"/>
  <c r="D89" i="44"/>
  <c r="D275" i="44"/>
  <c r="D283" i="44"/>
  <c r="D95" i="44"/>
  <c r="D273" i="44"/>
  <c r="D281" i="44"/>
  <c r="D278" i="44"/>
  <c r="D86" i="44"/>
  <c r="D94" i="44"/>
  <c r="D276" i="44"/>
  <c r="D279" i="44"/>
  <c r="D284" i="44"/>
  <c r="D93" i="44"/>
  <c r="D277" i="44"/>
  <c r="D282" i="44"/>
  <c r="D85" i="44"/>
  <c r="D91" i="44"/>
  <c r="D96" i="44"/>
  <c r="D274" i="44"/>
  <c r="D280" i="44"/>
  <c r="D88" i="44"/>
  <c r="D87" i="44"/>
  <c r="D92" i="44"/>
  <c r="D272" i="43"/>
  <c r="D271" i="43"/>
  <c r="D270" i="43"/>
  <c r="D269" i="43"/>
  <c r="D268" i="43"/>
  <c r="D267" i="43"/>
  <c r="D266" i="43"/>
  <c r="D265" i="43"/>
  <c r="D264" i="43"/>
  <c r="D263" i="43"/>
  <c r="D262" i="43"/>
  <c r="D261" i="43"/>
  <c r="D260" i="43"/>
  <c r="D259" i="43"/>
  <c r="D258" i="43"/>
  <c r="D257" i="43"/>
  <c r="D256" i="43"/>
  <c r="D255" i="43"/>
  <c r="D254" i="43"/>
  <c r="D253" i="43"/>
  <c r="D252" i="43"/>
  <c r="D251" i="43"/>
  <c r="D250" i="43"/>
  <c r="D249" i="43"/>
  <c r="D248" i="43"/>
  <c r="D247" i="43"/>
  <c r="D246" i="43"/>
  <c r="D245" i="43"/>
  <c r="D244" i="43"/>
  <c r="D243" i="43"/>
  <c r="D242" i="43"/>
  <c r="D241" i="43"/>
  <c r="D240" i="43"/>
  <c r="D239" i="43"/>
  <c r="D238" i="43"/>
  <c r="D237" i="43"/>
  <c r="D236" i="43"/>
  <c r="D235" i="43"/>
  <c r="D234" i="43"/>
  <c r="D233" i="43"/>
  <c r="D232" i="43"/>
  <c r="D231" i="43"/>
  <c r="D230" i="43"/>
  <c r="D229" i="43"/>
  <c r="D228" i="43"/>
  <c r="D227" i="43"/>
  <c r="D226" i="43"/>
  <c r="D225" i="43"/>
  <c r="D224" i="43"/>
  <c r="D223" i="43"/>
  <c r="D222" i="43"/>
  <c r="D221" i="43"/>
  <c r="D220" i="43"/>
  <c r="D219" i="43"/>
  <c r="D218" i="43"/>
  <c r="D217" i="43"/>
  <c r="D216" i="43"/>
  <c r="D215" i="43"/>
  <c r="D214" i="43"/>
  <c r="D213" i="43"/>
  <c r="D212" i="43"/>
  <c r="D211" i="43"/>
  <c r="D210" i="43"/>
  <c r="D209" i="43"/>
  <c r="D208" i="43"/>
  <c r="D207" i="43"/>
  <c r="D206" i="43"/>
  <c r="D205" i="43"/>
  <c r="D204" i="43"/>
  <c r="D203" i="43"/>
  <c r="D202" i="43"/>
  <c r="D201" i="43"/>
  <c r="D200" i="43"/>
  <c r="D199" i="43"/>
  <c r="D198" i="43"/>
  <c r="D84" i="43"/>
  <c r="D83" i="43"/>
  <c r="D82" i="43"/>
  <c r="D81" i="43"/>
  <c r="D80" i="43"/>
  <c r="D79" i="43"/>
  <c r="D78" i="43"/>
  <c r="D77" i="43"/>
  <c r="D76" i="43"/>
  <c r="D75" i="43"/>
  <c r="D74" i="43"/>
  <c r="D73" i="43"/>
  <c r="D72" i="43"/>
  <c r="D71" i="43"/>
  <c r="D70" i="43"/>
  <c r="D69" i="43"/>
  <c r="D68" i="43"/>
  <c r="D67" i="43"/>
  <c r="D66" i="43"/>
  <c r="D65" i="43"/>
  <c r="D64" i="43"/>
  <c r="D63" i="43"/>
  <c r="D62" i="43"/>
  <c r="D61" i="43"/>
  <c r="D60" i="43"/>
  <c r="D59" i="43"/>
  <c r="D58" i="43"/>
  <c r="D57" i="43"/>
  <c r="D56" i="43"/>
  <c r="D55" i="43"/>
  <c r="D54" i="43"/>
  <c r="D53" i="43"/>
  <c r="D52" i="43"/>
  <c r="D51" i="43"/>
  <c r="D50" i="43"/>
  <c r="D49" i="43"/>
  <c r="D48" i="43"/>
  <c r="D47" i="43"/>
  <c r="D46" i="43"/>
  <c r="D45" i="43"/>
  <c r="D44" i="43"/>
  <c r="D43" i="43"/>
  <c r="D42" i="43"/>
  <c r="D41" i="43"/>
  <c r="D40" i="43"/>
  <c r="D39" i="43"/>
  <c r="D38" i="43"/>
  <c r="D37" i="43"/>
  <c r="D36" i="43"/>
  <c r="D35" i="43"/>
  <c r="D34" i="43"/>
  <c r="D33" i="43"/>
  <c r="D32" i="43"/>
  <c r="D31" i="43"/>
  <c r="D30" i="43"/>
  <c r="D29" i="43"/>
  <c r="D28" i="43"/>
  <c r="D27" i="43"/>
  <c r="D26" i="43"/>
  <c r="D25" i="43"/>
  <c r="D24" i="43"/>
  <c r="D23" i="43"/>
  <c r="D22" i="43"/>
  <c r="D21" i="43"/>
  <c r="D20" i="43"/>
  <c r="D19" i="43"/>
  <c r="D18" i="43"/>
  <c r="D17" i="43"/>
  <c r="D16" i="43"/>
  <c r="D15" i="43"/>
  <c r="D14" i="43"/>
  <c r="D13" i="43"/>
  <c r="D12" i="43"/>
  <c r="D11" i="43"/>
  <c r="D10" i="43"/>
  <c r="G198" i="44" l="1"/>
  <c r="F198" i="44"/>
  <c r="AC21" i="148"/>
  <c r="E49" i="147" s="1"/>
  <c r="AC22" i="148"/>
  <c r="F11" i="40"/>
  <c r="AC15" i="148"/>
  <c r="AC14" i="148"/>
  <c r="AC17" i="148"/>
  <c r="AC13" i="148"/>
  <c r="AC19" i="148"/>
  <c r="AC10" i="148"/>
  <c r="AC7" i="148"/>
  <c r="AC9" i="148"/>
  <c r="AC18" i="148"/>
  <c r="AC20" i="148"/>
  <c r="AC8" i="148"/>
  <c r="AC16" i="148"/>
  <c r="AC11" i="148"/>
  <c r="AC12" i="148"/>
  <c r="A164" i="44"/>
  <c r="A351" i="44"/>
  <c r="CD7" i="19"/>
  <c r="DE7" i="19"/>
  <c r="AB7" i="19"/>
  <c r="AC7" i="19" s="1"/>
  <c r="DG7" i="19" s="1"/>
  <c r="BC7" i="19"/>
  <c r="CL8" i="124"/>
  <c r="CM8" i="125"/>
  <c r="D85" i="43"/>
  <c r="D93" i="43"/>
  <c r="D86" i="43"/>
  <c r="D94" i="43"/>
  <c r="D282" i="43"/>
  <c r="D275" i="43"/>
  <c r="D91" i="43"/>
  <c r="D281" i="43"/>
  <c r="D283" i="43"/>
  <c r="D279" i="43"/>
  <c r="D274" i="43"/>
  <c r="D277" i="43"/>
  <c r="D90" i="43"/>
  <c r="D273" i="43"/>
  <c r="D278" i="43"/>
  <c r="D92" i="43"/>
  <c r="D276" i="43"/>
  <c r="D280" i="43"/>
  <c r="D284" i="43"/>
  <c r="D89" i="43"/>
  <c r="D95" i="43"/>
  <c r="D88" i="43"/>
  <c r="D96" i="43"/>
  <c r="D87" i="43"/>
  <c r="AC24" i="148" l="1"/>
  <c r="BE7" i="19"/>
  <c r="CF7" i="19"/>
  <c r="E51" i="147"/>
  <c r="A165" i="44"/>
  <c r="A352" i="44"/>
  <c r="BD7" i="19"/>
  <c r="CE7" i="19"/>
  <c r="DF7" i="19"/>
  <c r="CM8" i="124"/>
  <c r="CN8" i="125"/>
  <c r="F13" i="40" l="1"/>
  <c r="F27" i="40" s="1"/>
  <c r="A353" i="44"/>
  <c r="A166" i="44"/>
  <c r="CN8" i="124"/>
  <c r="CO8" i="125"/>
  <c r="A167" i="44" l="1"/>
  <c r="A354" i="44"/>
  <c r="CO8" i="124"/>
  <c r="CP8" i="125"/>
  <c r="A168" i="44" l="1"/>
  <c r="A355" i="44"/>
  <c r="CP8" i="124"/>
  <c r="CQ8" i="125"/>
  <c r="A169" i="44" l="1"/>
  <c r="A356" i="44"/>
  <c r="CQ8" i="124"/>
  <c r="C32" i="46"/>
  <c r="D30" i="93" s="1"/>
  <c r="C24" i="46"/>
  <c r="C12" i="46"/>
  <c r="C8" i="46"/>
  <c r="D6" i="93" l="1"/>
  <c r="D5" i="176"/>
  <c r="E5" i="176" s="1"/>
  <c r="E8" i="176" s="1"/>
  <c r="A170" i="44"/>
  <c r="A357" i="44"/>
  <c r="D22" i="93"/>
  <c r="C28" i="46"/>
  <c r="D10" i="93"/>
  <c r="CS8" i="124"/>
  <c r="A171" i="44" l="1"/>
  <c r="A358" i="44"/>
  <c r="D14" i="93"/>
  <c r="D26" i="93"/>
  <c r="CT8" i="124"/>
  <c r="CU76" i="125"/>
  <c r="CV76" i="125" s="1"/>
  <c r="CW76" i="125" s="1"/>
  <c r="CX76" i="125" s="1"/>
  <c r="CY76" i="125" s="1"/>
  <c r="CZ76" i="125" s="1"/>
  <c r="DA76" i="125" s="1"/>
  <c r="DB76" i="125" s="1"/>
  <c r="DC76" i="125" s="1"/>
  <c r="A172" i="44" l="1"/>
  <c r="A359" i="44"/>
  <c r="CU8" i="124"/>
  <c r="H36" i="48"/>
  <c r="J36" i="48" s="1"/>
  <c r="A173" i="44" l="1"/>
  <c r="A360" i="44"/>
  <c r="CV8" i="124"/>
  <c r="CU76" i="124"/>
  <c r="CV76" i="124" s="1"/>
  <c r="CW76" i="124" s="1"/>
  <c r="CX76" i="124" s="1"/>
  <c r="CY76" i="124" s="1"/>
  <c r="CZ76" i="124" s="1"/>
  <c r="DA76" i="124" s="1"/>
  <c r="DB76" i="124" s="1"/>
  <c r="DC76" i="124" s="1"/>
  <c r="A174" i="44" l="1"/>
  <c r="A361" i="44"/>
  <c r="CW8" i="124"/>
  <c r="CV77" i="124"/>
  <c r="CW77" i="124" s="1"/>
  <c r="CX77" i="124" s="1"/>
  <c r="CY77" i="124" s="1"/>
  <c r="CZ77" i="124" s="1"/>
  <c r="DA77" i="124" s="1"/>
  <c r="DB77" i="124" s="1"/>
  <c r="DC77" i="124" s="1"/>
  <c r="AO13" i="125"/>
  <c r="AN13" i="125"/>
  <c r="AM13" i="125"/>
  <c r="AL13" i="125"/>
  <c r="AK13" i="125"/>
  <c r="AJ13" i="125"/>
  <c r="AI13" i="125"/>
  <c r="AH13" i="125"/>
  <c r="AG13" i="125"/>
  <c r="AF13" i="125"/>
  <c r="AE13" i="125"/>
  <c r="AD13" i="125"/>
  <c r="AC13" i="125"/>
  <c r="AB13" i="125"/>
  <c r="AA13" i="125"/>
  <c r="Z13" i="125"/>
  <c r="Y13" i="125"/>
  <c r="X13" i="125"/>
  <c r="W13" i="125"/>
  <c r="V13" i="125"/>
  <c r="U13" i="125"/>
  <c r="T13" i="125"/>
  <c r="S13" i="125"/>
  <c r="R13" i="125"/>
  <c r="Q13" i="125"/>
  <c r="P13" i="125"/>
  <c r="O13" i="125"/>
  <c r="N13" i="125"/>
  <c r="M13" i="125"/>
  <c r="L13" i="125"/>
  <c r="K13" i="125"/>
  <c r="J13" i="125"/>
  <c r="I13" i="125"/>
  <c r="H13" i="125"/>
  <c r="BO12" i="125"/>
  <c r="BN12" i="125"/>
  <c r="BM12" i="125"/>
  <c r="BL12" i="125"/>
  <c r="BK12" i="125"/>
  <c r="BJ12" i="125"/>
  <c r="BI12" i="125"/>
  <c r="BH12" i="125"/>
  <c r="BG12" i="125"/>
  <c r="BF12" i="125"/>
  <c r="BE12" i="125"/>
  <c r="BD12" i="125"/>
  <c r="BC12" i="125"/>
  <c r="BB12" i="125"/>
  <c r="BA12" i="125"/>
  <c r="AZ12" i="125"/>
  <c r="AY12" i="125"/>
  <c r="AX12" i="125"/>
  <c r="AW12" i="125"/>
  <c r="AV12" i="125"/>
  <c r="AU12" i="125"/>
  <c r="AT12" i="125"/>
  <c r="AS12" i="125"/>
  <c r="AR12" i="125"/>
  <c r="AQ12" i="125"/>
  <c r="AP12" i="125"/>
  <c r="AO12" i="125"/>
  <c r="AN12" i="125"/>
  <c r="AM12" i="125"/>
  <c r="AL12" i="125"/>
  <c r="AK12" i="125"/>
  <c r="AJ12" i="125"/>
  <c r="AI12" i="125"/>
  <c r="AH12" i="125"/>
  <c r="AG12" i="125"/>
  <c r="AF12" i="125"/>
  <c r="AE12" i="125"/>
  <c r="AD12" i="125"/>
  <c r="AC12" i="125"/>
  <c r="AB12" i="125"/>
  <c r="AA12" i="125"/>
  <c r="Z12" i="125"/>
  <c r="Y12" i="125"/>
  <c r="X12" i="125"/>
  <c r="W12" i="125"/>
  <c r="V12" i="125"/>
  <c r="T12" i="125"/>
  <c r="S12" i="125"/>
  <c r="R12" i="125"/>
  <c r="Q12" i="125"/>
  <c r="P12" i="125"/>
  <c r="O12" i="125"/>
  <c r="N12" i="125"/>
  <c r="M12" i="125"/>
  <c r="L12" i="125"/>
  <c r="K12" i="125"/>
  <c r="J12" i="125"/>
  <c r="I12" i="125"/>
  <c r="H12" i="125"/>
  <c r="AO11" i="125"/>
  <c r="AN11" i="125"/>
  <c r="AM11" i="125"/>
  <c r="AL11" i="125"/>
  <c r="AK11" i="125"/>
  <c r="AJ11" i="125"/>
  <c r="AI11" i="125"/>
  <c r="AH11" i="125"/>
  <c r="AG11" i="125"/>
  <c r="AF11" i="125"/>
  <c r="AE11" i="125"/>
  <c r="AD11" i="125"/>
  <c r="AC11" i="125"/>
  <c r="AB11" i="125"/>
  <c r="AA11" i="125"/>
  <c r="Z11" i="125"/>
  <c r="Y11" i="125"/>
  <c r="X11" i="125"/>
  <c r="W11" i="125"/>
  <c r="V11" i="125"/>
  <c r="U11" i="125"/>
  <c r="T11" i="125"/>
  <c r="S11" i="125"/>
  <c r="R11" i="125"/>
  <c r="Q11" i="125"/>
  <c r="P11" i="125"/>
  <c r="O11" i="125"/>
  <c r="N11" i="125"/>
  <c r="M11" i="125"/>
  <c r="L11" i="125"/>
  <c r="K11" i="125"/>
  <c r="J11" i="125"/>
  <c r="I11" i="125"/>
  <c r="H11" i="125"/>
  <c r="BI8" i="125"/>
  <c r="BJ8" i="125" s="1"/>
  <c r="BK8" i="125" s="1"/>
  <c r="BL8" i="125" s="1"/>
  <c r="BM8" i="125" s="1"/>
  <c r="BN8" i="125" s="1"/>
  <c r="BO8" i="125" s="1"/>
  <c r="BP8" i="125" s="1"/>
  <c r="X7" i="125"/>
  <c r="A175" i="44" l="1"/>
  <c r="A362" i="44"/>
  <c r="CX8" i="124"/>
  <c r="BQ8" i="125"/>
  <c r="BD152" i="125"/>
  <c r="BH156" i="124"/>
  <c r="BI156" i="124" s="1"/>
  <c r="BJ156" i="124" s="1"/>
  <c r="BK156" i="124" s="1"/>
  <c r="BL156" i="124" s="1"/>
  <c r="BM156" i="124" s="1"/>
  <c r="BN156" i="124" s="1"/>
  <c r="BO156" i="124" s="1"/>
  <c r="BP156" i="124" s="1"/>
  <c r="BQ156" i="124" s="1"/>
  <c r="BR156" i="124" s="1"/>
  <c r="BS156" i="124" s="1"/>
  <c r="BT156" i="124" s="1"/>
  <c r="BU156" i="124" s="1"/>
  <c r="BV156" i="124" s="1"/>
  <c r="BW156" i="124" s="1"/>
  <c r="BX156" i="124" s="1"/>
  <c r="BY156" i="124" s="1"/>
  <c r="BZ156" i="124" s="1"/>
  <c r="CA156" i="124" s="1"/>
  <c r="CB156" i="124" s="1"/>
  <c r="A176" i="44" l="1"/>
  <c r="A363" i="44"/>
  <c r="BD153" i="125"/>
  <c r="BE153" i="125" s="1"/>
  <c r="BH155" i="125"/>
  <c r="BI155" i="125" s="1"/>
  <c r="BJ155" i="125" s="1"/>
  <c r="BK155" i="125" s="1"/>
  <c r="BL155" i="125" s="1"/>
  <c r="BM155" i="125" s="1"/>
  <c r="BN155" i="125" s="1"/>
  <c r="BO155" i="125" s="1"/>
  <c r="BP155" i="125" s="1"/>
  <c r="BQ155" i="125" s="1"/>
  <c r="BR155" i="125" s="1"/>
  <c r="BS155" i="125" s="1"/>
  <c r="BT155" i="125" s="1"/>
  <c r="BU155" i="125" s="1"/>
  <c r="BV155" i="125" s="1"/>
  <c r="BW155" i="125" s="1"/>
  <c r="BX155" i="125" s="1"/>
  <c r="BY155" i="125" s="1"/>
  <c r="BZ155" i="125" s="1"/>
  <c r="CA155" i="125" s="1"/>
  <c r="CB155" i="125" s="1"/>
  <c r="CC155" i="125" s="1"/>
  <c r="CD155" i="125" s="1"/>
  <c r="CE155" i="125" s="1"/>
  <c r="CF155" i="125" s="1"/>
  <c r="CG155" i="125" s="1"/>
  <c r="CH155" i="125" s="1"/>
  <c r="CI155" i="125" s="1"/>
  <c r="CJ155" i="125" s="1"/>
  <c r="CK155" i="125" s="1"/>
  <c r="CL155" i="125" s="1"/>
  <c r="CM155" i="125" s="1"/>
  <c r="CN155" i="125" s="1"/>
  <c r="CO155" i="125" s="1"/>
  <c r="CP155" i="125" s="1"/>
  <c r="CQ155" i="125" s="1"/>
  <c r="CR155" i="125" s="1"/>
  <c r="CS155" i="125" s="1"/>
  <c r="CT155" i="125" s="1"/>
  <c r="CU155" i="125" s="1"/>
  <c r="CV155" i="125" s="1"/>
  <c r="CW155" i="125" s="1"/>
  <c r="CX155" i="125" s="1"/>
  <c r="CY155" i="125" s="1"/>
  <c r="CZ155" i="125" s="1"/>
  <c r="DA155" i="125" s="1"/>
  <c r="DB155" i="125" s="1"/>
  <c r="DC155" i="125" s="1"/>
  <c r="DD155" i="125" s="1"/>
  <c r="DE155" i="125" s="1"/>
  <c r="DF155" i="125" s="1"/>
  <c r="DG155" i="125" s="1"/>
  <c r="DH155" i="125" s="1"/>
  <c r="DI155" i="125" s="1"/>
  <c r="DJ155" i="125" s="1"/>
  <c r="DK155" i="125" s="1"/>
  <c r="DL155" i="125" s="1"/>
  <c r="DM155" i="125" s="1"/>
  <c r="DN155" i="125" s="1"/>
  <c r="DO155" i="125" s="1"/>
  <c r="DP155" i="125" s="1"/>
  <c r="DQ155" i="125" s="1"/>
  <c r="BD155" i="125"/>
  <c r="CY8" i="124"/>
  <c r="CX78" i="124"/>
  <c r="CY78" i="124" s="1"/>
  <c r="CZ78" i="124" s="1"/>
  <c r="DA78" i="124" s="1"/>
  <c r="DB78" i="124" s="1"/>
  <c r="DC78" i="124" s="1"/>
  <c r="CC156" i="124"/>
  <c r="CD156" i="124" s="1"/>
  <c r="CE156" i="124" s="1"/>
  <c r="CF156" i="124" s="1"/>
  <c r="CG156" i="124" s="1"/>
  <c r="CH156" i="124" s="1"/>
  <c r="CI156" i="124" s="1"/>
  <c r="CJ156" i="124" s="1"/>
  <c r="CK156" i="124" s="1"/>
  <c r="CL156" i="124" s="1"/>
  <c r="CM156" i="124" s="1"/>
  <c r="CN156" i="124" s="1"/>
  <c r="CO156" i="124" s="1"/>
  <c r="CP156" i="124" s="1"/>
  <c r="CQ156" i="124" s="1"/>
  <c r="CR156" i="124" s="1"/>
  <c r="CS156" i="124" s="1"/>
  <c r="CT156" i="124" s="1"/>
  <c r="CU156" i="124" s="1"/>
  <c r="CV156" i="124" s="1"/>
  <c r="CW156" i="124" s="1"/>
  <c r="CX156" i="124" s="1"/>
  <c r="CY156" i="124" s="1"/>
  <c r="CZ156" i="124" s="1"/>
  <c r="DA156" i="124" s="1"/>
  <c r="DB156" i="124" s="1"/>
  <c r="DC156" i="124" s="1"/>
  <c r="DD156" i="124" s="1"/>
  <c r="DE156" i="124" s="1"/>
  <c r="DF156" i="124" s="1"/>
  <c r="DG156" i="124" s="1"/>
  <c r="DH156" i="124" s="1"/>
  <c r="DI156" i="124" s="1"/>
  <c r="DJ156" i="124" s="1"/>
  <c r="DK156" i="124" s="1"/>
  <c r="DL156" i="124" s="1"/>
  <c r="DM156" i="124" s="1"/>
  <c r="DN156" i="124" s="1"/>
  <c r="DO156" i="124" s="1"/>
  <c r="DP156" i="124" s="1"/>
  <c r="DQ156" i="124" s="1"/>
  <c r="DR156" i="124" s="1"/>
  <c r="DS156" i="124" s="1"/>
  <c r="DT156" i="124" s="1"/>
  <c r="DU156" i="124" s="1"/>
  <c r="DV156" i="124" s="1"/>
  <c r="DW156" i="124" s="1"/>
  <c r="DX156" i="124" s="1"/>
  <c r="DY156" i="124" s="1"/>
  <c r="DZ156" i="124" s="1"/>
  <c r="EA156" i="124" s="1"/>
  <c r="EB156" i="124" s="1"/>
  <c r="EC156" i="124" s="1"/>
  <c r="ED156" i="124" s="1"/>
  <c r="EE156" i="124" s="1"/>
  <c r="EF156" i="124" s="1"/>
  <c r="EG156" i="124" s="1"/>
  <c r="EH156" i="124" s="1"/>
  <c r="EI156" i="124" s="1"/>
  <c r="EJ156" i="124" s="1"/>
  <c r="EK156" i="124" s="1"/>
  <c r="EL156" i="124" s="1"/>
  <c r="EM156" i="124" s="1"/>
  <c r="EN156" i="124" s="1"/>
  <c r="EO156" i="124" s="1"/>
  <c r="EP156" i="124" s="1"/>
  <c r="EQ156" i="124" s="1"/>
  <c r="ER156" i="124" s="1"/>
  <c r="ES156" i="124" s="1"/>
  <c r="ET156" i="124" s="1"/>
  <c r="EU156" i="124" s="1"/>
  <c r="EV156" i="124" s="1"/>
  <c r="EW156" i="124" s="1"/>
  <c r="EX156" i="124" s="1"/>
  <c r="EY156" i="124" s="1"/>
  <c r="EZ156" i="124" s="1"/>
  <c r="FA156" i="124" s="1"/>
  <c r="FB156" i="124" s="1"/>
  <c r="FC156" i="124" s="1"/>
  <c r="FD156" i="124" s="1"/>
  <c r="FE156" i="124" s="1"/>
  <c r="FF156" i="124" s="1"/>
  <c r="FG156" i="124" s="1"/>
  <c r="FH156" i="124" s="1"/>
  <c r="FI156" i="124" s="1"/>
  <c r="FJ156" i="124" s="1"/>
  <c r="FK156" i="124" s="1"/>
  <c r="FL156" i="124" s="1"/>
  <c r="FM156" i="124" s="1"/>
  <c r="BR8" i="125"/>
  <c r="BD157" i="124"/>
  <c r="BE156" i="124"/>
  <c r="BF156" i="124" s="1"/>
  <c r="BG156" i="124" s="1"/>
  <c r="A177" i="44" l="1"/>
  <c r="A364" i="44"/>
  <c r="DR155" i="125"/>
  <c r="DS155" i="125" s="1"/>
  <c r="DT155" i="125" s="1"/>
  <c r="DU155" i="125" s="1"/>
  <c r="DV155" i="125" s="1"/>
  <c r="DW155" i="125" s="1"/>
  <c r="DX155" i="125" s="1"/>
  <c r="DY155" i="125" s="1"/>
  <c r="DZ155" i="125" s="1"/>
  <c r="EA155" i="125" s="1"/>
  <c r="EB155" i="125" s="1"/>
  <c r="EC155" i="125" s="1"/>
  <c r="ED155" i="125" s="1"/>
  <c r="EE155" i="125" s="1"/>
  <c r="EF155" i="125" s="1"/>
  <c r="EG155" i="125" s="1"/>
  <c r="EH155" i="125" s="1"/>
  <c r="EI155" i="125" s="1"/>
  <c r="EJ155" i="125" s="1"/>
  <c r="EK155" i="125" s="1"/>
  <c r="EL155" i="125" s="1"/>
  <c r="EM155" i="125" s="1"/>
  <c r="EN155" i="125" s="1"/>
  <c r="EO155" i="125" s="1"/>
  <c r="EP155" i="125" s="1"/>
  <c r="EQ155" i="125" s="1"/>
  <c r="ER155" i="125" s="1"/>
  <c r="ES155" i="125" s="1"/>
  <c r="ET155" i="125" s="1"/>
  <c r="EU155" i="125" s="1"/>
  <c r="EV155" i="125" s="1"/>
  <c r="EW155" i="125" s="1"/>
  <c r="EX155" i="125" s="1"/>
  <c r="EY155" i="125" s="1"/>
  <c r="EZ155" i="125" s="1"/>
  <c r="FA155" i="125" s="1"/>
  <c r="FB155" i="125" s="1"/>
  <c r="FC155" i="125" s="1"/>
  <c r="FD155" i="125" s="1"/>
  <c r="FE155" i="125" s="1"/>
  <c r="FF155" i="125" s="1"/>
  <c r="FG155" i="125" s="1"/>
  <c r="FH155" i="125" s="1"/>
  <c r="FI155" i="125" s="1"/>
  <c r="FJ155" i="125" s="1"/>
  <c r="FK155" i="125" s="1"/>
  <c r="FL155" i="125" s="1"/>
  <c r="FM155" i="125" s="1"/>
  <c r="BF153" i="125"/>
  <c r="CZ8" i="124"/>
  <c r="CY79" i="124"/>
  <c r="CZ79" i="124" s="1"/>
  <c r="DA79" i="124" s="1"/>
  <c r="DB79" i="124" s="1"/>
  <c r="DC79" i="124" s="1"/>
  <c r="BS8" i="125"/>
  <c r="BE155" i="125"/>
  <c r="BF155" i="125" s="1"/>
  <c r="BG155" i="125" s="1"/>
  <c r="BD156" i="125"/>
  <c r="BE157" i="124"/>
  <c r="A365" i="44" l="1"/>
  <c r="A178" i="44"/>
  <c r="BG153" i="125"/>
  <c r="DA8" i="124"/>
  <c r="CZ80" i="124"/>
  <c r="DA80" i="124" s="1"/>
  <c r="DB80" i="124" s="1"/>
  <c r="DC80" i="124" s="1"/>
  <c r="BE156" i="125"/>
  <c r="BF157" i="124"/>
  <c r="A179" i="44" l="1"/>
  <c r="A11" i="43"/>
  <c r="A198" i="43"/>
  <c r="BH153" i="125"/>
  <c r="DB8" i="124"/>
  <c r="DA81" i="124"/>
  <c r="DB81" i="124" s="1"/>
  <c r="DC81" i="124" s="1"/>
  <c r="BF156" i="125"/>
  <c r="BG157" i="124"/>
  <c r="A180" i="44" l="1"/>
  <c r="A12" i="43"/>
  <c r="A199" i="43"/>
  <c r="BI153" i="125"/>
  <c r="DC8" i="124"/>
  <c r="DB82" i="124"/>
  <c r="DC82" i="124" s="1"/>
  <c r="BG156" i="125"/>
  <c r="BH157" i="124"/>
  <c r="A181" i="44" l="1"/>
  <c r="A13" i="43"/>
  <c r="A200" i="43"/>
  <c r="BJ153" i="125"/>
  <c r="BH156" i="125"/>
  <c r="BI157" i="124"/>
  <c r="A182" i="44" l="1"/>
  <c r="A14" i="43"/>
  <c r="A201" i="43"/>
  <c r="BK153" i="125"/>
  <c r="BI156" i="125"/>
  <c r="BJ157" i="124"/>
  <c r="A183" i="44" l="1"/>
  <c r="A15" i="43"/>
  <c r="A202" i="43"/>
  <c r="BL153" i="125"/>
  <c r="BJ156" i="125"/>
  <c r="BK157" i="124"/>
  <c r="A184" i="44" l="1"/>
  <c r="A16" i="43"/>
  <c r="A203" i="43"/>
  <c r="BM153" i="125"/>
  <c r="BK156" i="125"/>
  <c r="BL157" i="124"/>
  <c r="A185" i="44" l="1"/>
  <c r="A17" i="43"/>
  <c r="A204" i="43"/>
  <c r="BN153" i="125"/>
  <c r="M22" i="123"/>
  <c r="BL156" i="125"/>
  <c r="BM157" i="124"/>
  <c r="BI8" i="124"/>
  <c r="BJ8" i="124" s="1"/>
  <c r="BK8" i="124" s="1"/>
  <c r="BL8" i="124" s="1"/>
  <c r="BM8" i="124" s="1"/>
  <c r="BN8" i="124" s="1"/>
  <c r="BO8" i="124" s="1"/>
  <c r="BP8" i="124" s="1"/>
  <c r="A186" i="44" l="1"/>
  <c r="A18" i="43"/>
  <c r="A205" i="43"/>
  <c r="BO153" i="125"/>
  <c r="N22" i="123"/>
  <c r="BQ8" i="124"/>
  <c r="BM156" i="125"/>
  <c r="BN157" i="124"/>
  <c r="A187" i="44" l="1"/>
  <c r="A19" i="43"/>
  <c r="A206" i="43"/>
  <c r="BP153" i="125"/>
  <c r="O22" i="123"/>
  <c r="BR8" i="124"/>
  <c r="BN156" i="125"/>
  <c r="BO157" i="124"/>
  <c r="A188" i="44" l="1"/>
  <c r="A20" i="43"/>
  <c r="A207" i="43"/>
  <c r="BP157" i="124"/>
  <c r="BQ157" i="124" s="1"/>
  <c r="BQ153" i="125"/>
  <c r="P22" i="123"/>
  <c r="BS8" i="124"/>
  <c r="BO156" i="125"/>
  <c r="A189" i="44" l="1"/>
  <c r="A21" i="43"/>
  <c r="A208" i="43"/>
  <c r="BP156" i="125"/>
  <c r="BR153" i="125"/>
  <c r="BR157" i="124"/>
  <c r="Q22" i="123"/>
  <c r="D18" i="129"/>
  <c r="D16" i="129"/>
  <c r="D14" i="129"/>
  <c r="D12" i="129"/>
  <c r="D11" i="129"/>
  <c r="BQ156" i="125" l="1"/>
  <c r="A22" i="43"/>
  <c r="A209" i="43"/>
  <c r="BS153" i="125"/>
  <c r="BS157" i="124"/>
  <c r="R22" i="123"/>
  <c r="BR156" i="125" l="1"/>
  <c r="BS156" i="125" s="1"/>
  <c r="A23" i="43"/>
  <c r="A210" i="43"/>
  <c r="BT153" i="125"/>
  <c r="BU153" i="125" s="1"/>
  <c r="BV153" i="125" s="1"/>
  <c r="BW153" i="125" s="1"/>
  <c r="BX153" i="125" s="1"/>
  <c r="BY153" i="125" s="1"/>
  <c r="BZ153" i="125" s="1"/>
  <c r="CA153" i="125" s="1"/>
  <c r="CB153" i="125" s="1"/>
  <c r="CC153" i="125" s="1"/>
  <c r="CD153" i="125" s="1"/>
  <c r="CE153" i="125" s="1"/>
  <c r="CF153" i="125" s="1"/>
  <c r="CG153" i="125" s="1"/>
  <c r="CH153" i="125" s="1"/>
  <c r="CI153" i="125" s="1"/>
  <c r="CJ153" i="125" s="1"/>
  <c r="CK153" i="125" s="1"/>
  <c r="CL153" i="125" s="1"/>
  <c r="CM153" i="125" s="1"/>
  <c r="CN153" i="125" s="1"/>
  <c r="CO153" i="125" s="1"/>
  <c r="CP153" i="125" s="1"/>
  <c r="CQ153" i="125" s="1"/>
  <c r="CR153" i="125" s="1"/>
  <c r="CS153" i="125" s="1"/>
  <c r="CT153" i="125" s="1"/>
  <c r="CU153" i="125" s="1"/>
  <c r="CV153" i="125" s="1"/>
  <c r="CW153" i="125" s="1"/>
  <c r="CX153" i="125" s="1"/>
  <c r="CY153" i="125" s="1"/>
  <c r="CZ153" i="125" s="1"/>
  <c r="DA153" i="125" s="1"/>
  <c r="DB153" i="125" s="1"/>
  <c r="DC153" i="125" s="1"/>
  <c r="DD153" i="125" s="1"/>
  <c r="DE153" i="125" s="1"/>
  <c r="DF153" i="125" s="1"/>
  <c r="DG153" i="125" s="1"/>
  <c r="DH153" i="125" s="1"/>
  <c r="DI153" i="125" s="1"/>
  <c r="DJ153" i="125" s="1"/>
  <c r="DK153" i="125" s="1"/>
  <c r="DL153" i="125" s="1"/>
  <c r="DM153" i="125" s="1"/>
  <c r="DN153" i="125" s="1"/>
  <c r="DO153" i="125" s="1"/>
  <c r="DP153" i="125" s="1"/>
  <c r="DQ153" i="125" s="1"/>
  <c r="DR153" i="125" s="1"/>
  <c r="DS153" i="125" s="1"/>
  <c r="DT153" i="125" s="1"/>
  <c r="DU153" i="125" s="1"/>
  <c r="DV153" i="125" s="1"/>
  <c r="DW153" i="125" s="1"/>
  <c r="DX153" i="125" s="1"/>
  <c r="DY153" i="125" s="1"/>
  <c r="DZ153" i="125" s="1"/>
  <c r="EA153" i="125" s="1"/>
  <c r="EB153" i="125" s="1"/>
  <c r="EC153" i="125" s="1"/>
  <c r="ED153" i="125" s="1"/>
  <c r="EE153" i="125" s="1"/>
  <c r="EF153" i="125" s="1"/>
  <c r="EG153" i="125" s="1"/>
  <c r="EH153" i="125" s="1"/>
  <c r="EI153" i="125" s="1"/>
  <c r="EJ153" i="125" s="1"/>
  <c r="EK153" i="125" s="1"/>
  <c r="EL153" i="125" s="1"/>
  <c r="EM153" i="125" s="1"/>
  <c r="EN153" i="125" s="1"/>
  <c r="EO153" i="125" s="1"/>
  <c r="EP153" i="125" s="1"/>
  <c r="EQ153" i="125" s="1"/>
  <c r="ER153" i="125" s="1"/>
  <c r="ES153" i="125" s="1"/>
  <c r="ET153" i="125" s="1"/>
  <c r="EU153" i="125" s="1"/>
  <c r="EV153" i="125" s="1"/>
  <c r="EW153" i="125" s="1"/>
  <c r="EX153" i="125" s="1"/>
  <c r="EY153" i="125" s="1"/>
  <c r="EZ153" i="125" s="1"/>
  <c r="FA153" i="125" s="1"/>
  <c r="FB153" i="125" s="1"/>
  <c r="FC153" i="125" s="1"/>
  <c r="FD153" i="125" s="1"/>
  <c r="FE153" i="125" s="1"/>
  <c r="FF153" i="125" s="1"/>
  <c r="FG153" i="125" s="1"/>
  <c r="FH153" i="125" s="1"/>
  <c r="FI153" i="125" s="1"/>
  <c r="FJ153" i="125" s="1"/>
  <c r="FK153" i="125" s="1"/>
  <c r="FL153" i="125" s="1"/>
  <c r="FM153" i="125" s="1"/>
  <c r="BT157" i="124"/>
  <c r="S22" i="123"/>
  <c r="A24" i="43" l="1"/>
  <c r="A211" i="43"/>
  <c r="BU157" i="124"/>
  <c r="BT156" i="125"/>
  <c r="T22" i="123"/>
  <c r="A25" i="43" l="1"/>
  <c r="A212" i="43"/>
  <c r="BU156" i="125"/>
  <c r="BV157" i="124"/>
  <c r="U22" i="123"/>
  <c r="D18" i="25" l="1"/>
  <c r="A26" i="43"/>
  <c r="A213" i="43"/>
  <c r="BW157" i="124"/>
  <c r="BV156" i="125"/>
  <c r="V22" i="123"/>
  <c r="W22" i="123" s="1"/>
  <c r="X22" i="123" s="1"/>
  <c r="Y22" i="123" s="1"/>
  <c r="Z22" i="123" s="1"/>
  <c r="AA22" i="123" s="1"/>
  <c r="AB22" i="123" s="1"/>
  <c r="AC22" i="123" s="1"/>
  <c r="AD22" i="123" s="1"/>
  <c r="AE22" i="123" s="1"/>
  <c r="AF22" i="123" s="1"/>
  <c r="AG22" i="123" s="1"/>
  <c r="AH22" i="123" s="1"/>
  <c r="AI22" i="123" s="1"/>
  <c r="AJ22" i="123" s="1"/>
  <c r="AK22" i="123" s="1"/>
  <c r="AL22" i="123" s="1"/>
  <c r="AM22" i="123" s="1"/>
  <c r="AN22" i="123" s="1"/>
  <c r="AO22" i="123" s="1"/>
  <c r="AP22" i="123" s="1"/>
  <c r="AQ22" i="123" s="1"/>
  <c r="AR22" i="123" s="1"/>
  <c r="AS22" i="123" s="1"/>
  <c r="AT22" i="123" s="1"/>
  <c r="AU22" i="123" s="1"/>
  <c r="AV22" i="123" s="1"/>
  <c r="AW22" i="123" s="1"/>
  <c r="AX22" i="123" s="1"/>
  <c r="AY22" i="123" s="1"/>
  <c r="AZ22" i="123" l="1"/>
  <c r="BA22" i="123" s="1"/>
  <c r="BB22" i="123" s="1"/>
  <c r="BC22" i="123" s="1"/>
  <c r="BD22" i="123" s="1"/>
  <c r="BE22" i="123" s="1"/>
  <c r="BF22" i="123" s="1"/>
  <c r="BG22" i="123" s="1"/>
  <c r="BH22" i="123" s="1"/>
  <c r="BI22" i="123" s="1"/>
  <c r="BJ22" i="123" s="1"/>
  <c r="BK22" i="123" s="1"/>
  <c r="AY26" i="123"/>
  <c r="AZ26" i="123" s="1"/>
  <c r="BA26" i="123" s="1"/>
  <c r="BB26" i="123" s="1"/>
  <c r="BC26" i="123" s="1"/>
  <c r="BD26" i="123" s="1"/>
  <c r="BE26" i="123" s="1"/>
  <c r="BF26" i="123" s="1"/>
  <c r="BG26" i="123" s="1"/>
  <c r="BH26" i="123" s="1"/>
  <c r="BI26" i="123" s="1"/>
  <c r="BJ26" i="123" s="1"/>
  <c r="BQ34" i="19"/>
  <c r="BS34" i="24" s="1"/>
  <c r="BQ33" i="19"/>
  <c r="BS33" i="24" s="1"/>
  <c r="BQ30" i="19"/>
  <c r="BS30" i="24" s="1"/>
  <c r="BQ29" i="19"/>
  <c r="BS29" i="24" s="1"/>
  <c r="BP30" i="19"/>
  <c r="BR30" i="24" s="1"/>
  <c r="BP34" i="19"/>
  <c r="BR34" i="24" s="1"/>
  <c r="BP33" i="19"/>
  <c r="BR33" i="24" s="1"/>
  <c r="BP29" i="19"/>
  <c r="BR29" i="24" s="1"/>
  <c r="BO28" i="19"/>
  <c r="BO34" i="19"/>
  <c r="BQ34" i="24" s="1"/>
  <c r="BO29" i="19"/>
  <c r="BQ29" i="24" s="1"/>
  <c r="BO30" i="19"/>
  <c r="BQ30" i="24" s="1"/>
  <c r="BO33" i="19"/>
  <c r="BQ33" i="24" s="1"/>
  <c r="J42" i="19"/>
  <c r="J44" i="19"/>
  <c r="J46" i="19"/>
  <c r="J55" i="19"/>
  <c r="J48" i="19"/>
  <c r="K48" i="19" s="1"/>
  <c r="BN33" i="19"/>
  <c r="BP33" i="24" s="1"/>
  <c r="BN34" i="19"/>
  <c r="BP34" i="24" s="1"/>
  <c r="BN29" i="19"/>
  <c r="BP29" i="24" s="1"/>
  <c r="BN30" i="19"/>
  <c r="BP30" i="24" s="1"/>
  <c r="J35" i="19"/>
  <c r="J47" i="19"/>
  <c r="K47" i="19" s="1"/>
  <c r="L47" i="19" s="1"/>
  <c r="J40" i="19"/>
  <c r="K40" i="19" s="1"/>
  <c r="J41" i="19"/>
  <c r="J43" i="19"/>
  <c r="K43" i="19" s="1"/>
  <c r="J54" i="19"/>
  <c r="A27" i="43"/>
  <c r="A214" i="43"/>
  <c r="BW156" i="125"/>
  <c r="BX157" i="124"/>
  <c r="BK26" i="123" l="1"/>
  <c r="BL26" i="123" s="1"/>
  <c r="BM26" i="123" s="1"/>
  <c r="BN26" i="123" s="1"/>
  <c r="BO26" i="123" s="1"/>
  <c r="BP26" i="123" s="1"/>
  <c r="BQ26" i="123" s="1"/>
  <c r="BR26" i="123" s="1"/>
  <c r="BS26" i="123" s="1"/>
  <c r="BT26" i="123" s="1"/>
  <c r="BU26" i="123" s="1"/>
  <c r="BV26" i="123" s="1"/>
  <c r="BL22" i="123"/>
  <c r="BM22" i="123" s="1"/>
  <c r="BN22" i="123" s="1"/>
  <c r="BO22" i="123" s="1"/>
  <c r="BP22" i="123" s="1"/>
  <c r="BQ22" i="123" s="1"/>
  <c r="BR22" i="123" s="1"/>
  <c r="BS22" i="123" s="1"/>
  <c r="BT22" i="123" s="1"/>
  <c r="BU22" i="123" s="1"/>
  <c r="BV22" i="123" s="1"/>
  <c r="BW22" i="123" s="1"/>
  <c r="L43" i="19"/>
  <c r="M43" i="19" s="1"/>
  <c r="N43" i="19" s="1"/>
  <c r="O43" i="19" s="1"/>
  <c r="P43" i="19" s="1"/>
  <c r="M47" i="19"/>
  <c r="N47" i="19" s="1"/>
  <c r="O47" i="19" s="1"/>
  <c r="P47" i="19" s="1"/>
  <c r="K42" i="19"/>
  <c r="L42" i="19" s="1"/>
  <c r="M42" i="19" s="1"/>
  <c r="N42" i="19" s="1"/>
  <c r="O42" i="19" s="1"/>
  <c r="P42" i="19" s="1"/>
  <c r="K55" i="19"/>
  <c r="L55" i="19" s="1"/>
  <c r="M55" i="19" s="1"/>
  <c r="N55" i="19" s="1"/>
  <c r="O55" i="19" s="1"/>
  <c r="P55" i="19" s="1"/>
  <c r="L48" i="19"/>
  <c r="M48" i="19" s="1"/>
  <c r="N48" i="19" s="1"/>
  <c r="O48" i="19" s="1"/>
  <c r="P48" i="19" s="1"/>
  <c r="K46" i="19"/>
  <c r="L46" i="19" s="1"/>
  <c r="M46" i="19" s="1"/>
  <c r="N46" i="19" s="1"/>
  <c r="O46" i="19" s="1"/>
  <c r="P46" i="19" s="1"/>
  <c r="K44" i="19"/>
  <c r="L44" i="19" s="1"/>
  <c r="M44" i="19" s="1"/>
  <c r="N44" i="19" s="1"/>
  <c r="O44" i="19" s="1"/>
  <c r="P44" i="19" s="1"/>
  <c r="K35" i="19"/>
  <c r="L35" i="19" s="1"/>
  <c r="M35" i="19" s="1"/>
  <c r="N35" i="19" s="1"/>
  <c r="O35" i="19" s="1"/>
  <c r="P35" i="19" s="1"/>
  <c r="BQ28" i="24"/>
  <c r="BQ66" i="24" s="1"/>
  <c r="BO65" i="19"/>
  <c r="BN28" i="19"/>
  <c r="K54" i="19"/>
  <c r="L54" i="19" s="1"/>
  <c r="M54" i="19" s="1"/>
  <c r="N54" i="19" s="1"/>
  <c r="O54" i="19" s="1"/>
  <c r="P54" i="19" s="1"/>
  <c r="L40" i="19"/>
  <c r="M40" i="19" s="1"/>
  <c r="N40" i="19" s="1"/>
  <c r="O40" i="19" s="1"/>
  <c r="P40" i="19" s="1"/>
  <c r="BQ28" i="19"/>
  <c r="K41" i="19"/>
  <c r="L41" i="19" s="1"/>
  <c r="M41" i="19" s="1"/>
  <c r="N41" i="19" s="1"/>
  <c r="O41" i="19" s="1"/>
  <c r="P41" i="19" s="1"/>
  <c r="BM28" i="19"/>
  <c r="J28" i="19" s="1"/>
  <c r="BM30" i="19"/>
  <c r="BO30" i="24" s="1"/>
  <c r="BM34" i="19"/>
  <c r="BO34" i="24" s="1"/>
  <c r="BM29" i="19"/>
  <c r="BO29" i="24" s="1"/>
  <c r="BM33" i="19"/>
  <c r="BO33" i="24" s="1"/>
  <c r="A28" i="43"/>
  <c r="A215" i="43"/>
  <c r="BY157" i="124"/>
  <c r="BX156" i="125"/>
  <c r="BW26" i="123" l="1"/>
  <c r="BX26" i="123" s="1"/>
  <c r="BY26" i="123" s="1"/>
  <c r="BZ26" i="123" s="1"/>
  <c r="CA26" i="123" s="1"/>
  <c r="CB26" i="123" s="1"/>
  <c r="CC26" i="123" s="1"/>
  <c r="CD26" i="123" s="1"/>
  <c r="CE26" i="123" s="1"/>
  <c r="CF26" i="123" s="1"/>
  <c r="CG26" i="123" s="1"/>
  <c r="CH26" i="123" s="1"/>
  <c r="CI26" i="123" s="1"/>
  <c r="CJ26" i="123" s="1"/>
  <c r="BX22" i="123"/>
  <c r="BY22" i="123" s="1"/>
  <c r="BZ22" i="123" s="1"/>
  <c r="CA22" i="123" s="1"/>
  <c r="CB22" i="123" s="1"/>
  <c r="CC22" i="123" s="1"/>
  <c r="CD22" i="123" s="1"/>
  <c r="CE22" i="123" s="1"/>
  <c r="CF22" i="123" s="1"/>
  <c r="CG22" i="123" s="1"/>
  <c r="CH22" i="123" s="1"/>
  <c r="CI22" i="123" s="1"/>
  <c r="CJ22" i="123" s="1"/>
  <c r="Q44" i="19"/>
  <c r="Q46" i="19"/>
  <c r="Q35" i="19"/>
  <c r="Q40" i="19"/>
  <c r="Q48" i="19"/>
  <c r="K28" i="19"/>
  <c r="L28" i="19" s="1"/>
  <c r="M28" i="19" s="1"/>
  <c r="N28" i="19" s="1"/>
  <c r="O28" i="19" s="1"/>
  <c r="P28" i="19" s="1"/>
  <c r="Q41" i="19"/>
  <c r="Q54" i="19"/>
  <c r="Q55" i="19"/>
  <c r="Q42" i="19"/>
  <c r="Q47" i="19"/>
  <c r="Q43" i="19"/>
  <c r="BP28" i="24"/>
  <c r="BP66" i="24" s="1"/>
  <c r="BN65" i="19"/>
  <c r="BR28" i="24"/>
  <c r="BR66" i="24" s="1"/>
  <c r="BP65" i="19"/>
  <c r="BQ65" i="19"/>
  <c r="BS28" i="24"/>
  <c r="BS66" i="24" s="1"/>
  <c r="BM65" i="19"/>
  <c r="BO28" i="24"/>
  <c r="BO66" i="24" s="1"/>
  <c r="J29" i="19"/>
  <c r="K29" i="19" s="1"/>
  <c r="L29" i="19" s="1"/>
  <c r="M29" i="19" s="1"/>
  <c r="N29" i="19" s="1"/>
  <c r="O29" i="19" s="1"/>
  <c r="P29" i="19" s="1"/>
  <c r="J30" i="19"/>
  <c r="K30" i="19" s="1"/>
  <c r="L30" i="19" s="1"/>
  <c r="M30" i="19" s="1"/>
  <c r="N30" i="19" s="1"/>
  <c r="O30" i="19" s="1"/>
  <c r="P30" i="19" s="1"/>
  <c r="J34" i="19"/>
  <c r="K34" i="19" s="1"/>
  <c r="L34" i="19" s="1"/>
  <c r="M34" i="19" s="1"/>
  <c r="N34" i="19" s="1"/>
  <c r="O34" i="19" s="1"/>
  <c r="P34" i="19" s="1"/>
  <c r="J33" i="19"/>
  <c r="K33" i="19" s="1"/>
  <c r="L33" i="19" s="1"/>
  <c r="M33" i="19" s="1"/>
  <c r="N33" i="19" s="1"/>
  <c r="O33" i="19" s="1"/>
  <c r="P33" i="19" s="1"/>
  <c r="A29" i="43"/>
  <c r="A216" i="43"/>
  <c r="BY156" i="125"/>
  <c r="BZ157" i="124"/>
  <c r="R41" i="19" l="1"/>
  <c r="S41" i="19" s="1"/>
  <c r="T41" i="19" s="1"/>
  <c r="U41" i="19" s="1"/>
  <c r="E41" i="15" s="1"/>
  <c r="R48" i="19"/>
  <c r="S48" i="19" s="1"/>
  <c r="T48" i="19" s="1"/>
  <c r="U48" i="19" s="1"/>
  <c r="E48" i="15" s="1"/>
  <c r="R40" i="19"/>
  <c r="S40" i="19" s="1"/>
  <c r="T40" i="19" s="1"/>
  <c r="U40" i="19" s="1"/>
  <c r="E40" i="15" s="1"/>
  <c r="R47" i="19"/>
  <c r="S47" i="19" s="1"/>
  <c r="T47" i="19" s="1"/>
  <c r="U47" i="19" s="1"/>
  <c r="E47" i="15" s="1"/>
  <c r="R35" i="19"/>
  <c r="S35" i="19" s="1"/>
  <c r="T35" i="19" s="1"/>
  <c r="U35" i="19" s="1"/>
  <c r="E35" i="15" s="1"/>
  <c r="R42" i="19"/>
  <c r="S42" i="19" s="1"/>
  <c r="T42" i="19" s="1"/>
  <c r="U42" i="19" s="1"/>
  <c r="E42" i="15" s="1"/>
  <c r="R46" i="19"/>
  <c r="S46" i="19" s="1"/>
  <c r="T46" i="19" s="1"/>
  <c r="U46" i="19" s="1"/>
  <c r="E46" i="15" s="1"/>
  <c r="R54" i="19"/>
  <c r="S54" i="19" s="1"/>
  <c r="T54" i="19" s="1"/>
  <c r="U54" i="19" s="1"/>
  <c r="E54" i="15" s="1"/>
  <c r="R43" i="19"/>
  <c r="S43" i="19" s="1"/>
  <c r="T43" i="19" s="1"/>
  <c r="U43" i="19" s="1"/>
  <c r="E43" i="15" s="1"/>
  <c r="R55" i="19"/>
  <c r="S55" i="19" s="1"/>
  <c r="T55" i="19" s="1"/>
  <c r="U55" i="19" s="1"/>
  <c r="E55" i="15" s="1"/>
  <c r="R44" i="19"/>
  <c r="S44" i="19" s="1"/>
  <c r="T44" i="19" s="1"/>
  <c r="U44" i="19" s="1"/>
  <c r="E44" i="15" s="1"/>
  <c r="Q30" i="19"/>
  <c r="Q33" i="19"/>
  <c r="Q28" i="19"/>
  <c r="Q29" i="19"/>
  <c r="Q34" i="19"/>
  <c r="A30" i="43"/>
  <c r="A217" i="43"/>
  <c r="CA157" i="124"/>
  <c r="BZ156" i="125"/>
  <c r="G23" i="39"/>
  <c r="C23" i="156" s="1"/>
  <c r="C28" i="156" s="1"/>
  <c r="V41" i="19" l="1"/>
  <c r="W41" i="19" s="1"/>
  <c r="X41" i="19" s="1"/>
  <c r="Y41" i="19" s="1"/>
  <c r="Z41" i="19" s="1"/>
  <c r="AA41" i="19" s="1"/>
  <c r="AB41" i="19" s="1"/>
  <c r="AC41" i="19" s="1"/>
  <c r="V48" i="19"/>
  <c r="W48" i="19" s="1"/>
  <c r="X48" i="19" s="1"/>
  <c r="Y48" i="19" s="1"/>
  <c r="Z48" i="19" s="1"/>
  <c r="AA48" i="19" s="1"/>
  <c r="AB48" i="19" s="1"/>
  <c r="AC48" i="19" s="1"/>
  <c r="V43" i="19"/>
  <c r="W43" i="19" s="1"/>
  <c r="X43" i="19" s="1"/>
  <c r="Y43" i="19" s="1"/>
  <c r="Z43" i="19" s="1"/>
  <c r="AA43" i="19" s="1"/>
  <c r="AB43" i="19" s="1"/>
  <c r="V55" i="19"/>
  <c r="W55" i="19" s="1"/>
  <c r="X55" i="19" s="1"/>
  <c r="Y55" i="19" s="1"/>
  <c r="Z55" i="19" s="1"/>
  <c r="AA55" i="19" s="1"/>
  <c r="AB55" i="19" s="1"/>
  <c r="AC55" i="19" s="1"/>
  <c r="V54" i="19"/>
  <c r="W54" i="19" s="1"/>
  <c r="X54" i="19" s="1"/>
  <c r="Y54" i="19" s="1"/>
  <c r="Z54" i="19" s="1"/>
  <c r="AA54" i="19" s="1"/>
  <c r="AB54" i="19" s="1"/>
  <c r="AC54" i="19" s="1"/>
  <c r="V40" i="19"/>
  <c r="W40" i="19" s="1"/>
  <c r="X40" i="19" s="1"/>
  <c r="Y40" i="19" s="1"/>
  <c r="Z40" i="19" s="1"/>
  <c r="AA40" i="19" s="1"/>
  <c r="AB40" i="19" s="1"/>
  <c r="AC40" i="19" s="1"/>
  <c r="V35" i="19"/>
  <c r="W35" i="19" s="1"/>
  <c r="X35" i="19" s="1"/>
  <c r="Y35" i="19" s="1"/>
  <c r="Z35" i="19" s="1"/>
  <c r="AA35" i="19" s="1"/>
  <c r="AB35" i="19" s="1"/>
  <c r="AC35" i="19" s="1"/>
  <c r="V42" i="19"/>
  <c r="W42" i="19" s="1"/>
  <c r="X42" i="19" s="1"/>
  <c r="Y42" i="19" s="1"/>
  <c r="Z42" i="19" s="1"/>
  <c r="AA42" i="19" s="1"/>
  <c r="AB42" i="19" s="1"/>
  <c r="AC42" i="19" s="1"/>
  <c r="R34" i="19"/>
  <c r="S34" i="19" s="1"/>
  <c r="T34" i="19" s="1"/>
  <c r="U34" i="19" s="1"/>
  <c r="E34" i="15" s="1"/>
  <c r="V44" i="19"/>
  <c r="W44" i="19" s="1"/>
  <c r="X44" i="19" s="1"/>
  <c r="Y44" i="19" s="1"/>
  <c r="Z44" i="19" s="1"/>
  <c r="AA44" i="19" s="1"/>
  <c r="AB44" i="19" s="1"/>
  <c r="AC44" i="19" s="1"/>
  <c r="R29" i="19"/>
  <c r="S29" i="19" s="1"/>
  <c r="T29" i="19" s="1"/>
  <c r="U29" i="19" s="1"/>
  <c r="E29" i="15" s="1"/>
  <c r="R33" i="19"/>
  <c r="S33" i="19" s="1"/>
  <c r="T33" i="19" s="1"/>
  <c r="U33" i="19" s="1"/>
  <c r="E33" i="15" s="1"/>
  <c r="V46" i="19"/>
  <c r="W46" i="19" s="1"/>
  <c r="X46" i="19" s="1"/>
  <c r="Y46" i="19" s="1"/>
  <c r="Z46" i="19" s="1"/>
  <c r="AA46" i="19" s="1"/>
  <c r="AB46" i="19" s="1"/>
  <c r="AC46" i="19" s="1"/>
  <c r="R30" i="19"/>
  <c r="S30" i="19" s="1"/>
  <c r="T30" i="19" s="1"/>
  <c r="U30" i="19" s="1"/>
  <c r="E30" i="15" s="1"/>
  <c r="V47" i="19"/>
  <c r="R28" i="19"/>
  <c r="S28" i="19" s="1"/>
  <c r="T28" i="19" s="1"/>
  <c r="E17" i="39"/>
  <c r="G17" i="39" s="1"/>
  <c r="A31" i="43"/>
  <c r="A218" i="43"/>
  <c r="G19" i="39"/>
  <c r="CB157" i="124"/>
  <c r="CA156" i="125"/>
  <c r="C19" i="156" l="1"/>
  <c r="K19" i="39"/>
  <c r="C17" i="156"/>
  <c r="K17" i="39"/>
  <c r="AC43" i="19"/>
  <c r="AD43" i="19" s="1"/>
  <c r="F43" i="15" s="1"/>
  <c r="AD54" i="19"/>
  <c r="F54" i="15" s="1"/>
  <c r="AD55" i="19"/>
  <c r="F55" i="15" s="1"/>
  <c r="AD48" i="19"/>
  <c r="F48" i="15" s="1"/>
  <c r="AD35" i="19"/>
  <c r="F35" i="15" s="1"/>
  <c r="AD40" i="19"/>
  <c r="F40" i="15" s="1"/>
  <c r="V34" i="19"/>
  <c r="W34" i="19" s="1"/>
  <c r="X34" i="19" s="1"/>
  <c r="Y34" i="19" s="1"/>
  <c r="Z34" i="19" s="1"/>
  <c r="AA34" i="19" s="1"/>
  <c r="AB34" i="19" s="1"/>
  <c r="AC34" i="19" s="1"/>
  <c r="AD44" i="19"/>
  <c r="F44" i="15" s="1"/>
  <c r="AD42" i="19"/>
  <c r="F42" i="15" s="1"/>
  <c r="V30" i="19"/>
  <c r="W30" i="19" s="1"/>
  <c r="X30" i="19" s="1"/>
  <c r="Y30" i="19" s="1"/>
  <c r="Z30" i="19" s="1"/>
  <c r="AA30" i="19" s="1"/>
  <c r="AB30" i="19" s="1"/>
  <c r="AC30" i="19" s="1"/>
  <c r="AD41" i="19"/>
  <c r="F41" i="15" s="1"/>
  <c r="AD46" i="19"/>
  <c r="F46" i="15" s="1"/>
  <c r="W47" i="19"/>
  <c r="X47" i="19" s="1"/>
  <c r="Y47" i="19" s="1"/>
  <c r="Z47" i="19" s="1"/>
  <c r="AA47" i="19" s="1"/>
  <c r="AB47" i="19" s="1"/>
  <c r="AC47" i="19" s="1"/>
  <c r="V33" i="19"/>
  <c r="V29" i="19"/>
  <c r="U28" i="19"/>
  <c r="C17" i="48"/>
  <c r="A32" i="43"/>
  <c r="A219" i="43"/>
  <c r="CC157" i="124"/>
  <c r="CB156" i="125"/>
  <c r="AD34" i="19" l="1"/>
  <c r="F34" i="15" s="1"/>
  <c r="AD30" i="19"/>
  <c r="F30" i="15" s="1"/>
  <c r="E28" i="15"/>
  <c r="W33" i="19"/>
  <c r="X33" i="19" s="1"/>
  <c r="Y33" i="19" s="1"/>
  <c r="Z33" i="19" s="1"/>
  <c r="AA33" i="19" s="1"/>
  <c r="AB33" i="19" s="1"/>
  <c r="AC33" i="19" s="1"/>
  <c r="AD47" i="19"/>
  <c r="F47" i="15" s="1"/>
  <c r="W29" i="19"/>
  <c r="X29" i="19" s="1"/>
  <c r="Y29" i="19" s="1"/>
  <c r="Z29" i="19" s="1"/>
  <c r="AA29" i="19" s="1"/>
  <c r="AB29" i="19" s="1"/>
  <c r="AC29" i="19" s="1"/>
  <c r="V28" i="19"/>
  <c r="A33" i="43"/>
  <c r="A220" i="43"/>
  <c r="CC156" i="125"/>
  <c r="CD157" i="124"/>
  <c r="AD33" i="19" l="1"/>
  <c r="F33" i="15" s="1"/>
  <c r="AD29" i="19"/>
  <c r="F29" i="15" s="1"/>
  <c r="W28" i="19"/>
  <c r="A34" i="43"/>
  <c r="A221" i="43"/>
  <c r="CE157" i="124"/>
  <c r="CD156" i="125"/>
  <c r="X28" i="19" l="1"/>
  <c r="A35" i="43"/>
  <c r="A222" i="43"/>
  <c r="CE156" i="125"/>
  <c r="CF157" i="124"/>
  <c r="Y28" i="19" l="1"/>
  <c r="A36" i="43"/>
  <c r="A223" i="43"/>
  <c r="CG157" i="124"/>
  <c r="CF156" i="125"/>
  <c r="Z28" i="19" l="1"/>
  <c r="A37" i="43"/>
  <c r="A224" i="43"/>
  <c r="CG156" i="125"/>
  <c r="CH157" i="124"/>
  <c r="AA28" i="19" l="1"/>
  <c r="A38" i="43"/>
  <c r="A225" i="43"/>
  <c r="CI157" i="124"/>
  <c r="CH156" i="125"/>
  <c r="AB28" i="19" l="1"/>
  <c r="AC28" i="19" s="1"/>
  <c r="A39" i="43"/>
  <c r="A226" i="43"/>
  <c r="CI156" i="125"/>
  <c r="CJ157" i="124"/>
  <c r="A40" i="43" l="1"/>
  <c r="A227" i="43"/>
  <c r="CK157" i="124"/>
  <c r="CJ156" i="125"/>
  <c r="AD28" i="19" l="1"/>
  <c r="F28" i="15" s="1"/>
  <c r="A41" i="43"/>
  <c r="A228" i="43"/>
  <c r="CK156" i="125"/>
  <c r="CL157" i="124"/>
  <c r="G14" i="125"/>
  <c r="G16" i="125" s="1"/>
  <c r="F14" i="125"/>
  <c r="F16" i="125" s="1"/>
  <c r="E14" i="125"/>
  <c r="E16" i="125" s="1"/>
  <c r="D14" i="125"/>
  <c r="D16" i="125" s="1"/>
  <c r="C14" i="125"/>
  <c r="C16" i="125" s="1"/>
  <c r="AO14" i="125"/>
  <c r="AO16" i="125" s="1"/>
  <c r="FL49" i="125" s="1"/>
  <c r="FM49" i="125" s="1"/>
  <c r="AN14" i="125"/>
  <c r="AN16" i="125" s="1"/>
  <c r="FL48" i="125" s="1"/>
  <c r="FM48" i="125" s="1"/>
  <c r="AM14" i="125"/>
  <c r="AM16" i="125" s="1"/>
  <c r="FL47" i="125" s="1"/>
  <c r="FM47" i="125" s="1"/>
  <c r="AL14" i="125"/>
  <c r="AL16" i="125" s="1"/>
  <c r="FL46" i="125" s="1"/>
  <c r="FM46" i="125" s="1"/>
  <c r="AK14" i="125"/>
  <c r="AK16" i="125" s="1"/>
  <c r="AJ14" i="125"/>
  <c r="AJ16" i="125" s="1"/>
  <c r="AI14" i="125"/>
  <c r="AI16" i="125" s="1"/>
  <c r="FL45" i="125" s="1"/>
  <c r="FM45" i="125" s="1"/>
  <c r="AH14" i="125"/>
  <c r="AH16" i="125" s="1"/>
  <c r="FL44" i="125" s="1"/>
  <c r="FM44" i="125" s="1"/>
  <c r="AG14" i="125"/>
  <c r="AG16" i="125" s="1"/>
  <c r="AF14" i="125"/>
  <c r="AF16" i="125" s="1"/>
  <c r="FL43" i="125" s="1"/>
  <c r="FM43" i="125" s="1"/>
  <c r="AE14" i="125"/>
  <c r="AE16" i="125" s="1"/>
  <c r="AD14" i="125"/>
  <c r="AD16" i="125" s="1"/>
  <c r="AC14" i="125"/>
  <c r="AC16" i="125" s="1"/>
  <c r="AB14" i="125"/>
  <c r="AB16" i="125" s="1"/>
  <c r="AA14" i="125"/>
  <c r="AA16" i="125" s="1"/>
  <c r="Z14" i="125"/>
  <c r="Z16" i="125" s="1"/>
  <c r="Y14" i="125"/>
  <c r="Y16" i="125" s="1"/>
  <c r="X14" i="125"/>
  <c r="X16" i="125" s="1"/>
  <c r="W14" i="125"/>
  <c r="W16" i="125" s="1"/>
  <c r="V14" i="125"/>
  <c r="V16" i="125" s="1"/>
  <c r="T14" i="125"/>
  <c r="T16" i="125" s="1"/>
  <c r="S14" i="125"/>
  <c r="S16" i="125" s="1"/>
  <c r="R14" i="125"/>
  <c r="R16" i="125" s="1"/>
  <c r="Q14" i="125"/>
  <c r="Q16" i="125" s="1"/>
  <c r="P14" i="125"/>
  <c r="P16" i="125" s="1"/>
  <c r="O14" i="125"/>
  <c r="O16" i="125" s="1"/>
  <c r="N14" i="125"/>
  <c r="N16" i="125" s="1"/>
  <c r="M14" i="125"/>
  <c r="M16" i="125" s="1"/>
  <c r="L14" i="125"/>
  <c r="L16" i="125" s="1"/>
  <c r="K14" i="125"/>
  <c r="K16" i="125" s="1"/>
  <c r="J14" i="125"/>
  <c r="J16" i="125" s="1"/>
  <c r="I14" i="125"/>
  <c r="I16" i="125" s="1"/>
  <c r="AW8" i="125"/>
  <c r="AX8" i="125" s="1"/>
  <c r="AY8" i="125" s="1"/>
  <c r="AZ8" i="125" s="1"/>
  <c r="BA8" i="125" s="1"/>
  <c r="BB8" i="125" s="1"/>
  <c r="BC8" i="125" s="1"/>
  <c r="BD8" i="125" s="1"/>
  <c r="AK8" i="125"/>
  <c r="AL8" i="125" s="1"/>
  <c r="AM8" i="125" s="1"/>
  <c r="AN8" i="125" s="1"/>
  <c r="AO8" i="125" s="1"/>
  <c r="AP8" i="125" s="1"/>
  <c r="AQ8" i="125" s="1"/>
  <c r="AR8" i="125" s="1"/>
  <c r="AS8" i="125" s="1"/>
  <c r="AT8" i="125" s="1"/>
  <c r="AU8" i="125" s="1"/>
  <c r="Y8" i="125"/>
  <c r="Z8" i="125" s="1"/>
  <c r="AA8" i="125" s="1"/>
  <c r="AB8" i="125" s="1"/>
  <c r="AC8" i="125" s="1"/>
  <c r="AD8" i="125" s="1"/>
  <c r="AE8" i="125" s="1"/>
  <c r="AF8" i="125" s="1"/>
  <c r="AG8" i="125" s="1"/>
  <c r="AH8" i="125" s="1"/>
  <c r="AI8" i="125" s="1"/>
  <c r="M8" i="125"/>
  <c r="N8" i="125" s="1"/>
  <c r="O8" i="125" s="1"/>
  <c r="P8" i="125" s="1"/>
  <c r="Q8" i="125" s="1"/>
  <c r="R8" i="125" s="1"/>
  <c r="S8" i="125" s="1"/>
  <c r="T8" i="125" s="1"/>
  <c r="U8" i="125" s="1"/>
  <c r="V8" i="125" s="1"/>
  <c r="W8" i="125" s="1"/>
  <c r="D8" i="125"/>
  <c r="E8" i="125" s="1"/>
  <c r="F8" i="125" s="1"/>
  <c r="G8" i="125" s="1"/>
  <c r="H8" i="125" s="1"/>
  <c r="I8" i="125" s="1"/>
  <c r="J8" i="125" s="1"/>
  <c r="K8" i="125" s="1"/>
  <c r="AI14" i="124"/>
  <c r="AI15" i="124" s="1"/>
  <c r="AI16" i="124" s="1"/>
  <c r="AH14" i="124"/>
  <c r="AG14" i="124"/>
  <c r="AF14" i="124"/>
  <c r="AF15" i="124" s="1"/>
  <c r="AF16" i="124" s="1"/>
  <c r="AE14" i="124"/>
  <c r="AE15" i="124" s="1"/>
  <c r="AE16" i="124" s="1"/>
  <c r="AD14" i="124"/>
  <c r="AC14" i="124"/>
  <c r="AC15" i="124" s="1"/>
  <c r="AB14" i="124"/>
  <c r="AB15" i="124" s="1"/>
  <c r="AB16" i="124" s="1"/>
  <c r="AA14" i="124"/>
  <c r="AA15" i="124" s="1"/>
  <c r="AA16" i="124" s="1"/>
  <c r="Z14" i="124"/>
  <c r="Y14" i="124"/>
  <c r="Y15" i="124" s="1"/>
  <c r="X14" i="124"/>
  <c r="X15" i="124" s="1"/>
  <c r="X16" i="124" s="1"/>
  <c r="W14" i="124"/>
  <c r="W15" i="124" s="1"/>
  <c r="W16" i="124" s="1"/>
  <c r="V14" i="124"/>
  <c r="T14" i="124"/>
  <c r="T15" i="124" s="1"/>
  <c r="S14" i="124"/>
  <c r="S15" i="124" s="1"/>
  <c r="S16" i="124" s="1"/>
  <c r="R14" i="124"/>
  <c r="Q14" i="124"/>
  <c r="P14" i="124"/>
  <c r="P15" i="124" s="1"/>
  <c r="P16" i="124" s="1"/>
  <c r="O14" i="124"/>
  <c r="O15" i="124" s="1"/>
  <c r="O16" i="124" s="1"/>
  <c r="N14" i="124"/>
  <c r="M14" i="124"/>
  <c r="M15" i="124" s="1"/>
  <c r="L14" i="124"/>
  <c r="L15" i="124" s="1"/>
  <c r="L16" i="124" s="1"/>
  <c r="K14" i="124"/>
  <c r="K15" i="124" s="1"/>
  <c r="K16" i="124" s="1"/>
  <c r="J14" i="124"/>
  <c r="I14" i="124"/>
  <c r="H14" i="124"/>
  <c r="H15" i="124" s="1"/>
  <c r="H16" i="124" s="1"/>
  <c r="G14" i="124"/>
  <c r="G15" i="124" s="1"/>
  <c r="G16" i="124" s="1"/>
  <c r="F14" i="124"/>
  <c r="E14" i="124"/>
  <c r="E15" i="124" s="1"/>
  <c r="D14" i="124"/>
  <c r="D15" i="124" s="1"/>
  <c r="C14" i="124"/>
  <c r="C15" i="124" s="1"/>
  <c r="C16" i="124" s="1"/>
  <c r="AO14" i="124"/>
  <c r="AO15" i="124" s="1"/>
  <c r="AN14" i="124"/>
  <c r="AM14" i="124"/>
  <c r="AM15" i="124" s="1"/>
  <c r="AL14" i="124"/>
  <c r="AK14" i="124"/>
  <c r="AK15" i="124" s="1"/>
  <c r="AJ14" i="124"/>
  <c r="AJ15" i="124" s="1"/>
  <c r="U12" i="124"/>
  <c r="U12" i="125" s="1"/>
  <c r="U14" i="125" s="1"/>
  <c r="U16" i="125" s="1"/>
  <c r="AW8" i="124"/>
  <c r="AX8" i="124" s="1"/>
  <c r="AY8" i="124" s="1"/>
  <c r="AZ8" i="124" s="1"/>
  <c r="BA8" i="124" s="1"/>
  <c r="BB8" i="124" s="1"/>
  <c r="BC8" i="124" s="1"/>
  <c r="BD8" i="124" s="1"/>
  <c r="AK8" i="124"/>
  <c r="AL8" i="124" s="1"/>
  <c r="AM8" i="124" s="1"/>
  <c r="AN8" i="124" s="1"/>
  <c r="AO8" i="124" s="1"/>
  <c r="AP8" i="124" s="1"/>
  <c r="AQ8" i="124" s="1"/>
  <c r="AR8" i="124" s="1"/>
  <c r="AS8" i="124" s="1"/>
  <c r="AT8" i="124" s="1"/>
  <c r="AU8" i="124" s="1"/>
  <c r="Y8" i="124"/>
  <c r="Z8" i="124" s="1"/>
  <c r="AA8" i="124" s="1"/>
  <c r="AB8" i="124" s="1"/>
  <c r="AC8" i="124" s="1"/>
  <c r="AD8" i="124" s="1"/>
  <c r="AE8" i="124" s="1"/>
  <c r="AF8" i="124" s="1"/>
  <c r="AG8" i="124" s="1"/>
  <c r="AH8" i="124" s="1"/>
  <c r="AI8" i="124" s="1"/>
  <c r="M8" i="124"/>
  <c r="N8" i="124" s="1"/>
  <c r="O8" i="124" s="1"/>
  <c r="P8" i="124" s="1"/>
  <c r="Q8" i="124" s="1"/>
  <c r="R8" i="124" s="1"/>
  <c r="S8" i="124" s="1"/>
  <c r="T8" i="124" s="1"/>
  <c r="U8" i="124" s="1"/>
  <c r="V8" i="124" s="1"/>
  <c r="W8" i="124" s="1"/>
  <c r="D8" i="124"/>
  <c r="E8" i="124" s="1"/>
  <c r="F8" i="124" s="1"/>
  <c r="G8" i="124" s="1"/>
  <c r="H8" i="124" s="1"/>
  <c r="I8" i="124" s="1"/>
  <c r="J8" i="124" s="1"/>
  <c r="K8" i="124" s="1"/>
  <c r="X7" i="124"/>
  <c r="EZ45" i="124" l="1"/>
  <c r="FA45" i="124" s="1"/>
  <c r="FB45" i="124" s="1"/>
  <c r="FC45" i="124" s="1"/>
  <c r="FD45" i="124" s="1"/>
  <c r="FE45" i="124" s="1"/>
  <c r="FF45" i="124" s="1"/>
  <c r="FG45" i="124" s="1"/>
  <c r="FH45" i="124" s="1"/>
  <c r="FI45" i="124" s="1"/>
  <c r="FJ45" i="124" s="1"/>
  <c r="FK45" i="124" s="1"/>
  <c r="FL45" i="124"/>
  <c r="FM45" i="124" s="1"/>
  <c r="EZ25" i="124"/>
  <c r="FA25" i="124" s="1"/>
  <c r="FB25" i="124" s="1"/>
  <c r="FC25" i="124" s="1"/>
  <c r="FD25" i="124" s="1"/>
  <c r="FE25" i="124" s="1"/>
  <c r="FF25" i="124" s="1"/>
  <c r="FG25" i="124" s="1"/>
  <c r="FH25" i="124" s="1"/>
  <c r="FI25" i="124" s="1"/>
  <c r="FJ25" i="124" s="1"/>
  <c r="FK25" i="124" s="1"/>
  <c r="FL25" i="124"/>
  <c r="FM25" i="124" s="1"/>
  <c r="EZ31" i="125"/>
  <c r="FA31" i="125" s="1"/>
  <c r="FB31" i="125" s="1"/>
  <c r="FC31" i="125" s="1"/>
  <c r="FD31" i="125" s="1"/>
  <c r="FE31" i="125" s="1"/>
  <c r="FF31" i="125" s="1"/>
  <c r="FG31" i="125" s="1"/>
  <c r="FH31" i="125" s="1"/>
  <c r="FI31" i="125" s="1"/>
  <c r="FJ31" i="125" s="1"/>
  <c r="FK31" i="125" s="1"/>
  <c r="FL31" i="125"/>
  <c r="FM31" i="125" s="1"/>
  <c r="EZ28" i="124"/>
  <c r="FA28" i="124" s="1"/>
  <c r="FB28" i="124" s="1"/>
  <c r="FC28" i="124" s="1"/>
  <c r="FD28" i="124" s="1"/>
  <c r="FE28" i="124" s="1"/>
  <c r="FF28" i="124" s="1"/>
  <c r="FG28" i="124" s="1"/>
  <c r="FH28" i="124" s="1"/>
  <c r="FI28" i="124" s="1"/>
  <c r="FJ28" i="124" s="1"/>
  <c r="FK28" i="124" s="1"/>
  <c r="FL28" i="124"/>
  <c r="FM28" i="124" s="1"/>
  <c r="EZ41" i="124"/>
  <c r="FA41" i="124" s="1"/>
  <c r="FB41" i="124" s="1"/>
  <c r="FC41" i="124" s="1"/>
  <c r="FD41" i="124" s="1"/>
  <c r="FE41" i="124" s="1"/>
  <c r="FF41" i="124" s="1"/>
  <c r="FG41" i="124" s="1"/>
  <c r="FH41" i="124" s="1"/>
  <c r="FI41" i="124" s="1"/>
  <c r="FJ41" i="124" s="1"/>
  <c r="FK41" i="124" s="1"/>
  <c r="FL41" i="124"/>
  <c r="FM41" i="124" s="1"/>
  <c r="EZ29" i="124"/>
  <c r="FA29" i="124" s="1"/>
  <c r="FB29" i="124" s="1"/>
  <c r="FC29" i="124" s="1"/>
  <c r="FD29" i="124" s="1"/>
  <c r="FE29" i="124" s="1"/>
  <c r="FF29" i="124" s="1"/>
  <c r="FG29" i="124" s="1"/>
  <c r="FH29" i="124" s="1"/>
  <c r="FI29" i="124" s="1"/>
  <c r="FJ29" i="124" s="1"/>
  <c r="FK29" i="124" s="1"/>
  <c r="FL29" i="124"/>
  <c r="FM29" i="124" s="1"/>
  <c r="EZ22" i="125"/>
  <c r="FA22" i="125" s="1"/>
  <c r="FB22" i="125" s="1"/>
  <c r="FC22" i="125" s="1"/>
  <c r="FD22" i="125" s="1"/>
  <c r="FE22" i="125" s="1"/>
  <c r="FF22" i="125" s="1"/>
  <c r="FG22" i="125" s="1"/>
  <c r="FH22" i="125" s="1"/>
  <c r="FI22" i="125" s="1"/>
  <c r="FJ22" i="125" s="1"/>
  <c r="FK22" i="125" s="1"/>
  <c r="FL22" i="125"/>
  <c r="FM22" i="125" s="1"/>
  <c r="EZ36" i="125"/>
  <c r="FA36" i="125" s="1"/>
  <c r="FB36" i="125" s="1"/>
  <c r="FC36" i="125" s="1"/>
  <c r="FD36" i="125" s="1"/>
  <c r="FE36" i="125" s="1"/>
  <c r="FF36" i="125" s="1"/>
  <c r="FG36" i="125" s="1"/>
  <c r="FH36" i="125" s="1"/>
  <c r="FI36" i="125" s="1"/>
  <c r="FJ36" i="125" s="1"/>
  <c r="FK36" i="125" s="1"/>
  <c r="FL36" i="125"/>
  <c r="FM36" i="125" s="1"/>
  <c r="EZ24" i="125"/>
  <c r="FA24" i="125" s="1"/>
  <c r="FB24" i="125" s="1"/>
  <c r="FC24" i="125" s="1"/>
  <c r="FD24" i="125" s="1"/>
  <c r="FE24" i="125" s="1"/>
  <c r="FF24" i="125" s="1"/>
  <c r="FG24" i="125" s="1"/>
  <c r="FH24" i="125" s="1"/>
  <c r="FI24" i="125" s="1"/>
  <c r="FJ24" i="125" s="1"/>
  <c r="FK24" i="125" s="1"/>
  <c r="FL24" i="125"/>
  <c r="FM24" i="125" s="1"/>
  <c r="EZ37" i="125"/>
  <c r="FA37" i="125" s="1"/>
  <c r="FB37" i="125" s="1"/>
  <c r="FC37" i="125" s="1"/>
  <c r="FD37" i="125" s="1"/>
  <c r="FE37" i="125" s="1"/>
  <c r="FF37" i="125" s="1"/>
  <c r="FG37" i="125" s="1"/>
  <c r="FH37" i="125" s="1"/>
  <c r="FI37" i="125" s="1"/>
  <c r="FJ37" i="125" s="1"/>
  <c r="FK37" i="125" s="1"/>
  <c r="FL37" i="125"/>
  <c r="FM37" i="125" s="1"/>
  <c r="EZ28" i="125"/>
  <c r="FA28" i="125" s="1"/>
  <c r="FB28" i="125" s="1"/>
  <c r="FC28" i="125" s="1"/>
  <c r="FD28" i="125" s="1"/>
  <c r="FE28" i="125" s="1"/>
  <c r="FF28" i="125" s="1"/>
  <c r="FG28" i="125" s="1"/>
  <c r="FH28" i="125" s="1"/>
  <c r="FI28" i="125" s="1"/>
  <c r="FJ28" i="125" s="1"/>
  <c r="FK28" i="125" s="1"/>
  <c r="FL28" i="125"/>
  <c r="FM28" i="125" s="1"/>
  <c r="EZ41" i="125"/>
  <c r="FA41" i="125" s="1"/>
  <c r="FB41" i="125" s="1"/>
  <c r="FC41" i="125" s="1"/>
  <c r="FD41" i="125" s="1"/>
  <c r="FE41" i="125" s="1"/>
  <c r="FF41" i="125" s="1"/>
  <c r="FG41" i="125" s="1"/>
  <c r="FH41" i="125" s="1"/>
  <c r="FI41" i="125" s="1"/>
  <c r="FJ41" i="125" s="1"/>
  <c r="FK41" i="125" s="1"/>
  <c r="FL41" i="125"/>
  <c r="FM41" i="125" s="1"/>
  <c r="EZ29" i="125"/>
  <c r="FA29" i="125" s="1"/>
  <c r="FB29" i="125" s="1"/>
  <c r="FC29" i="125" s="1"/>
  <c r="FD29" i="125" s="1"/>
  <c r="FE29" i="125" s="1"/>
  <c r="FF29" i="125" s="1"/>
  <c r="FG29" i="125" s="1"/>
  <c r="FH29" i="125" s="1"/>
  <c r="FI29" i="125" s="1"/>
  <c r="FJ29" i="125" s="1"/>
  <c r="FK29" i="125" s="1"/>
  <c r="FL29" i="125"/>
  <c r="FM29" i="125" s="1"/>
  <c r="EZ40" i="124"/>
  <c r="FA40" i="124" s="1"/>
  <c r="FB40" i="124" s="1"/>
  <c r="FC40" i="124" s="1"/>
  <c r="FD40" i="124" s="1"/>
  <c r="FE40" i="124" s="1"/>
  <c r="FF40" i="124" s="1"/>
  <c r="FG40" i="124" s="1"/>
  <c r="FH40" i="124" s="1"/>
  <c r="FI40" i="124" s="1"/>
  <c r="FJ40" i="124" s="1"/>
  <c r="FK40" i="124" s="1"/>
  <c r="FL40" i="124"/>
  <c r="FM40" i="124" s="1"/>
  <c r="EZ32" i="124"/>
  <c r="FA32" i="124" s="1"/>
  <c r="FB32" i="124" s="1"/>
  <c r="FC32" i="124" s="1"/>
  <c r="FD32" i="124" s="1"/>
  <c r="FE32" i="124" s="1"/>
  <c r="FF32" i="124" s="1"/>
  <c r="FG32" i="124" s="1"/>
  <c r="FH32" i="124" s="1"/>
  <c r="FI32" i="124" s="1"/>
  <c r="FJ32" i="124" s="1"/>
  <c r="FK32" i="124" s="1"/>
  <c r="FL32" i="124"/>
  <c r="FM32" i="124" s="1"/>
  <c r="EZ25" i="125"/>
  <c r="FA25" i="125" s="1"/>
  <c r="FB25" i="125" s="1"/>
  <c r="FC25" i="125" s="1"/>
  <c r="FD25" i="125" s="1"/>
  <c r="FE25" i="125" s="1"/>
  <c r="FF25" i="125" s="1"/>
  <c r="FG25" i="125" s="1"/>
  <c r="FH25" i="125" s="1"/>
  <c r="FI25" i="125" s="1"/>
  <c r="FJ25" i="125" s="1"/>
  <c r="FK25" i="125" s="1"/>
  <c r="FL25" i="125"/>
  <c r="FM25" i="125" s="1"/>
  <c r="EZ38" i="125"/>
  <c r="FA38" i="125" s="1"/>
  <c r="FB38" i="125" s="1"/>
  <c r="FC38" i="125" s="1"/>
  <c r="FD38" i="125" s="1"/>
  <c r="FE38" i="125" s="1"/>
  <c r="FF38" i="125" s="1"/>
  <c r="FG38" i="125" s="1"/>
  <c r="FH38" i="125" s="1"/>
  <c r="FI38" i="125" s="1"/>
  <c r="FJ38" i="125" s="1"/>
  <c r="FK38" i="125" s="1"/>
  <c r="FL38" i="125"/>
  <c r="FM38" i="125" s="1"/>
  <c r="EZ24" i="124"/>
  <c r="FA24" i="124" s="1"/>
  <c r="FB24" i="124" s="1"/>
  <c r="FC24" i="124" s="1"/>
  <c r="FD24" i="124" s="1"/>
  <c r="FE24" i="124" s="1"/>
  <c r="FF24" i="124" s="1"/>
  <c r="FG24" i="124" s="1"/>
  <c r="FH24" i="124" s="1"/>
  <c r="FI24" i="124" s="1"/>
  <c r="FJ24" i="124" s="1"/>
  <c r="FK24" i="124" s="1"/>
  <c r="FL24" i="124"/>
  <c r="FM24" i="124" s="1"/>
  <c r="EZ42" i="125"/>
  <c r="FA42" i="125" s="1"/>
  <c r="FB42" i="125" s="1"/>
  <c r="FC42" i="125" s="1"/>
  <c r="FD42" i="125" s="1"/>
  <c r="FE42" i="125" s="1"/>
  <c r="FF42" i="125" s="1"/>
  <c r="FG42" i="125" s="1"/>
  <c r="FH42" i="125" s="1"/>
  <c r="FI42" i="125" s="1"/>
  <c r="FJ42" i="125" s="1"/>
  <c r="FK42" i="125" s="1"/>
  <c r="FL42" i="125"/>
  <c r="FM42" i="125" s="1"/>
  <c r="EZ30" i="125"/>
  <c r="FA30" i="125" s="1"/>
  <c r="FB30" i="125" s="1"/>
  <c r="FC30" i="125" s="1"/>
  <c r="FD30" i="125" s="1"/>
  <c r="FE30" i="125" s="1"/>
  <c r="FF30" i="125" s="1"/>
  <c r="FG30" i="125" s="1"/>
  <c r="FH30" i="125" s="1"/>
  <c r="FI30" i="125" s="1"/>
  <c r="FJ30" i="125" s="1"/>
  <c r="FK30" i="125" s="1"/>
  <c r="FL30" i="125"/>
  <c r="FM30" i="125" s="1"/>
  <c r="EZ33" i="125"/>
  <c r="FA33" i="125" s="1"/>
  <c r="FB33" i="125" s="1"/>
  <c r="FC33" i="125" s="1"/>
  <c r="FD33" i="125" s="1"/>
  <c r="FE33" i="125" s="1"/>
  <c r="FF33" i="125" s="1"/>
  <c r="FG33" i="125" s="1"/>
  <c r="FH33" i="125" s="1"/>
  <c r="FI33" i="125" s="1"/>
  <c r="FJ33" i="125" s="1"/>
  <c r="FK33" i="125" s="1"/>
  <c r="FL33" i="125"/>
  <c r="FM33" i="125" s="1"/>
  <c r="EZ35" i="125"/>
  <c r="FA35" i="125" s="1"/>
  <c r="FB35" i="125" s="1"/>
  <c r="FC35" i="125" s="1"/>
  <c r="FD35" i="125" s="1"/>
  <c r="FE35" i="125" s="1"/>
  <c r="FF35" i="125" s="1"/>
  <c r="FG35" i="125" s="1"/>
  <c r="FH35" i="125" s="1"/>
  <c r="FI35" i="125" s="1"/>
  <c r="FJ35" i="125" s="1"/>
  <c r="FK35" i="125" s="1"/>
  <c r="FL35" i="125"/>
  <c r="FM35" i="125" s="1"/>
  <c r="EZ34" i="125"/>
  <c r="FA34" i="125" s="1"/>
  <c r="FB34" i="125" s="1"/>
  <c r="FC34" i="125" s="1"/>
  <c r="FD34" i="125" s="1"/>
  <c r="FE34" i="125" s="1"/>
  <c r="FF34" i="125" s="1"/>
  <c r="FG34" i="125" s="1"/>
  <c r="FH34" i="125" s="1"/>
  <c r="FI34" i="125" s="1"/>
  <c r="FJ34" i="125" s="1"/>
  <c r="FK34" i="125" s="1"/>
  <c r="FL34" i="125"/>
  <c r="FM34" i="125" s="1"/>
  <c r="EZ26" i="125"/>
  <c r="FA26" i="125" s="1"/>
  <c r="FB26" i="125" s="1"/>
  <c r="FC26" i="125" s="1"/>
  <c r="FD26" i="125" s="1"/>
  <c r="FE26" i="125" s="1"/>
  <c r="FF26" i="125" s="1"/>
  <c r="FG26" i="125" s="1"/>
  <c r="FH26" i="125" s="1"/>
  <c r="FI26" i="125" s="1"/>
  <c r="FJ26" i="125" s="1"/>
  <c r="FK26" i="125" s="1"/>
  <c r="FL26" i="125"/>
  <c r="FM26" i="125" s="1"/>
  <c r="EZ36" i="124"/>
  <c r="FA36" i="124" s="1"/>
  <c r="FB36" i="124" s="1"/>
  <c r="FC36" i="124" s="1"/>
  <c r="FD36" i="124" s="1"/>
  <c r="FE36" i="124" s="1"/>
  <c r="FF36" i="124" s="1"/>
  <c r="FG36" i="124" s="1"/>
  <c r="FH36" i="124" s="1"/>
  <c r="FI36" i="124" s="1"/>
  <c r="FJ36" i="124" s="1"/>
  <c r="FK36" i="124" s="1"/>
  <c r="FL36" i="124"/>
  <c r="FM36" i="124" s="1"/>
  <c r="EZ37" i="124"/>
  <c r="FA37" i="124" s="1"/>
  <c r="FB37" i="124" s="1"/>
  <c r="FC37" i="124" s="1"/>
  <c r="FD37" i="124" s="1"/>
  <c r="FE37" i="124" s="1"/>
  <c r="FF37" i="124" s="1"/>
  <c r="FG37" i="124" s="1"/>
  <c r="FH37" i="124" s="1"/>
  <c r="FI37" i="124" s="1"/>
  <c r="FJ37" i="124" s="1"/>
  <c r="FK37" i="124" s="1"/>
  <c r="FL37" i="124"/>
  <c r="FM37" i="124" s="1"/>
  <c r="EZ32" i="125"/>
  <c r="FA32" i="125" s="1"/>
  <c r="FB32" i="125" s="1"/>
  <c r="FC32" i="125" s="1"/>
  <c r="FD32" i="125" s="1"/>
  <c r="FE32" i="125" s="1"/>
  <c r="FF32" i="125" s="1"/>
  <c r="FG32" i="125" s="1"/>
  <c r="FH32" i="125" s="1"/>
  <c r="FI32" i="125" s="1"/>
  <c r="FJ32" i="125" s="1"/>
  <c r="FK32" i="125" s="1"/>
  <c r="FL32" i="125"/>
  <c r="FM32" i="125" s="1"/>
  <c r="EZ23" i="125"/>
  <c r="FA23" i="125" s="1"/>
  <c r="FB23" i="125" s="1"/>
  <c r="FC23" i="125" s="1"/>
  <c r="FD23" i="125" s="1"/>
  <c r="FE23" i="125" s="1"/>
  <c r="FF23" i="125" s="1"/>
  <c r="FG23" i="125" s="1"/>
  <c r="FH23" i="125" s="1"/>
  <c r="FI23" i="125" s="1"/>
  <c r="FJ23" i="125" s="1"/>
  <c r="FK23" i="125" s="1"/>
  <c r="FL23" i="125"/>
  <c r="FM23" i="125" s="1"/>
  <c r="EZ43" i="124"/>
  <c r="FA43" i="124" s="1"/>
  <c r="FB43" i="124" s="1"/>
  <c r="FC43" i="124" s="1"/>
  <c r="FD43" i="124" s="1"/>
  <c r="FE43" i="124" s="1"/>
  <c r="FF43" i="124" s="1"/>
  <c r="FG43" i="124" s="1"/>
  <c r="FH43" i="124" s="1"/>
  <c r="FI43" i="124" s="1"/>
  <c r="FJ43" i="124" s="1"/>
  <c r="FK43" i="124" s="1"/>
  <c r="FL43" i="124"/>
  <c r="FM43" i="124" s="1"/>
  <c r="FL21" i="124"/>
  <c r="EZ21" i="124"/>
  <c r="FA21" i="124" s="1"/>
  <c r="FB21" i="124" s="1"/>
  <c r="FC21" i="124" s="1"/>
  <c r="EZ39" i="125"/>
  <c r="FA39" i="125" s="1"/>
  <c r="FB39" i="125" s="1"/>
  <c r="FC39" i="125" s="1"/>
  <c r="FD39" i="125" s="1"/>
  <c r="FE39" i="125" s="1"/>
  <c r="FF39" i="125" s="1"/>
  <c r="FG39" i="125" s="1"/>
  <c r="FH39" i="125" s="1"/>
  <c r="FI39" i="125" s="1"/>
  <c r="FJ39" i="125" s="1"/>
  <c r="FK39" i="125" s="1"/>
  <c r="FL39" i="125"/>
  <c r="FM39" i="125" s="1"/>
  <c r="EZ27" i="125"/>
  <c r="FA27" i="125" s="1"/>
  <c r="FB27" i="125" s="1"/>
  <c r="FC27" i="125" s="1"/>
  <c r="FD27" i="125" s="1"/>
  <c r="FE27" i="125" s="1"/>
  <c r="FF27" i="125" s="1"/>
  <c r="FG27" i="125" s="1"/>
  <c r="FH27" i="125" s="1"/>
  <c r="FI27" i="125" s="1"/>
  <c r="FJ27" i="125" s="1"/>
  <c r="FK27" i="125" s="1"/>
  <c r="FL27" i="125"/>
  <c r="FM27" i="125" s="1"/>
  <c r="EZ40" i="125"/>
  <c r="FA40" i="125" s="1"/>
  <c r="FB40" i="125" s="1"/>
  <c r="FC40" i="125" s="1"/>
  <c r="FD40" i="125" s="1"/>
  <c r="FE40" i="125" s="1"/>
  <c r="FF40" i="125" s="1"/>
  <c r="FG40" i="125" s="1"/>
  <c r="FH40" i="125" s="1"/>
  <c r="FI40" i="125" s="1"/>
  <c r="FJ40" i="125" s="1"/>
  <c r="FK40" i="125" s="1"/>
  <c r="FL40" i="125"/>
  <c r="FM40" i="125" s="1"/>
  <c r="EN45" i="125"/>
  <c r="EO45" i="125" s="1"/>
  <c r="EP45" i="125" s="1"/>
  <c r="EQ45" i="125" s="1"/>
  <c r="ER45" i="125" s="1"/>
  <c r="ES45" i="125" s="1"/>
  <c r="ET45" i="125" s="1"/>
  <c r="EU45" i="125" s="1"/>
  <c r="EV45" i="125" s="1"/>
  <c r="EW45" i="125" s="1"/>
  <c r="EX45" i="125" s="1"/>
  <c r="EY45" i="125" s="1"/>
  <c r="EZ45" i="125"/>
  <c r="FA45" i="125" s="1"/>
  <c r="FB45" i="125" s="1"/>
  <c r="FC45" i="125" s="1"/>
  <c r="FD45" i="125" s="1"/>
  <c r="FE45" i="125" s="1"/>
  <c r="FF45" i="125" s="1"/>
  <c r="FG45" i="125" s="1"/>
  <c r="FH45" i="125" s="1"/>
  <c r="FI45" i="125" s="1"/>
  <c r="FJ45" i="125" s="1"/>
  <c r="FK45" i="125" s="1"/>
  <c r="EN46" i="125"/>
  <c r="EO46" i="125" s="1"/>
  <c r="EP46" i="125" s="1"/>
  <c r="EQ46" i="125" s="1"/>
  <c r="ER46" i="125" s="1"/>
  <c r="ES46" i="125" s="1"/>
  <c r="ET46" i="125" s="1"/>
  <c r="EU46" i="125" s="1"/>
  <c r="EV46" i="125" s="1"/>
  <c r="EW46" i="125" s="1"/>
  <c r="EX46" i="125" s="1"/>
  <c r="EY46" i="125" s="1"/>
  <c r="EZ46" i="125"/>
  <c r="FA46" i="125" s="1"/>
  <c r="FB46" i="125" s="1"/>
  <c r="FC46" i="125" s="1"/>
  <c r="FD46" i="125" s="1"/>
  <c r="FE46" i="125" s="1"/>
  <c r="FF46" i="125" s="1"/>
  <c r="FG46" i="125" s="1"/>
  <c r="FH46" i="125" s="1"/>
  <c r="FI46" i="125" s="1"/>
  <c r="FJ46" i="125" s="1"/>
  <c r="FK46" i="125" s="1"/>
  <c r="EN47" i="125"/>
  <c r="EO47" i="125" s="1"/>
  <c r="EP47" i="125" s="1"/>
  <c r="EQ47" i="125" s="1"/>
  <c r="ER47" i="125" s="1"/>
  <c r="ES47" i="125" s="1"/>
  <c r="ET47" i="125" s="1"/>
  <c r="EU47" i="125" s="1"/>
  <c r="EV47" i="125" s="1"/>
  <c r="EW47" i="125" s="1"/>
  <c r="EX47" i="125" s="1"/>
  <c r="EY47" i="125" s="1"/>
  <c r="EZ47" i="125"/>
  <c r="FA47" i="125" s="1"/>
  <c r="FB47" i="125" s="1"/>
  <c r="FC47" i="125" s="1"/>
  <c r="FD47" i="125" s="1"/>
  <c r="FE47" i="125" s="1"/>
  <c r="FF47" i="125" s="1"/>
  <c r="FG47" i="125" s="1"/>
  <c r="FH47" i="125" s="1"/>
  <c r="FI47" i="125" s="1"/>
  <c r="FJ47" i="125" s="1"/>
  <c r="FK47" i="125" s="1"/>
  <c r="EN43" i="125"/>
  <c r="EO43" i="125" s="1"/>
  <c r="EP43" i="125" s="1"/>
  <c r="EQ43" i="125" s="1"/>
  <c r="ER43" i="125" s="1"/>
  <c r="ES43" i="125" s="1"/>
  <c r="ET43" i="125" s="1"/>
  <c r="EU43" i="125" s="1"/>
  <c r="EV43" i="125" s="1"/>
  <c r="EW43" i="125" s="1"/>
  <c r="EX43" i="125" s="1"/>
  <c r="EY43" i="125" s="1"/>
  <c r="EZ43" i="125"/>
  <c r="FA43" i="125" s="1"/>
  <c r="FB43" i="125" s="1"/>
  <c r="FC43" i="125" s="1"/>
  <c r="FD43" i="125" s="1"/>
  <c r="FE43" i="125" s="1"/>
  <c r="FF43" i="125" s="1"/>
  <c r="FG43" i="125" s="1"/>
  <c r="FH43" i="125" s="1"/>
  <c r="FI43" i="125" s="1"/>
  <c r="FJ43" i="125" s="1"/>
  <c r="FK43" i="125" s="1"/>
  <c r="EN48" i="125"/>
  <c r="EO48" i="125" s="1"/>
  <c r="EP48" i="125" s="1"/>
  <c r="EQ48" i="125" s="1"/>
  <c r="ER48" i="125" s="1"/>
  <c r="ES48" i="125" s="1"/>
  <c r="ET48" i="125" s="1"/>
  <c r="EU48" i="125" s="1"/>
  <c r="EV48" i="125" s="1"/>
  <c r="EW48" i="125" s="1"/>
  <c r="EX48" i="125" s="1"/>
  <c r="EY48" i="125" s="1"/>
  <c r="EZ48" i="125"/>
  <c r="FA48" i="125" s="1"/>
  <c r="FB48" i="125" s="1"/>
  <c r="FC48" i="125" s="1"/>
  <c r="FD48" i="125" s="1"/>
  <c r="FE48" i="125" s="1"/>
  <c r="FF48" i="125" s="1"/>
  <c r="FG48" i="125" s="1"/>
  <c r="FH48" i="125" s="1"/>
  <c r="FI48" i="125" s="1"/>
  <c r="FJ48" i="125" s="1"/>
  <c r="FK48" i="125" s="1"/>
  <c r="EN49" i="125"/>
  <c r="EO49" i="125" s="1"/>
  <c r="EP49" i="125" s="1"/>
  <c r="EQ49" i="125" s="1"/>
  <c r="ER49" i="125" s="1"/>
  <c r="ES49" i="125" s="1"/>
  <c r="ET49" i="125" s="1"/>
  <c r="EU49" i="125" s="1"/>
  <c r="EV49" i="125" s="1"/>
  <c r="EW49" i="125" s="1"/>
  <c r="EX49" i="125" s="1"/>
  <c r="EY49" i="125" s="1"/>
  <c r="EZ49" i="125"/>
  <c r="FA49" i="125" s="1"/>
  <c r="FB49" i="125" s="1"/>
  <c r="FC49" i="125" s="1"/>
  <c r="FD49" i="125" s="1"/>
  <c r="FE49" i="125" s="1"/>
  <c r="FF49" i="125" s="1"/>
  <c r="FG49" i="125" s="1"/>
  <c r="FH49" i="125" s="1"/>
  <c r="FI49" i="125" s="1"/>
  <c r="FJ49" i="125" s="1"/>
  <c r="FK49" i="125" s="1"/>
  <c r="EN44" i="125"/>
  <c r="EO44" i="125" s="1"/>
  <c r="EP44" i="125" s="1"/>
  <c r="EQ44" i="125" s="1"/>
  <c r="ER44" i="125" s="1"/>
  <c r="ES44" i="125" s="1"/>
  <c r="ET44" i="125" s="1"/>
  <c r="EU44" i="125" s="1"/>
  <c r="EV44" i="125" s="1"/>
  <c r="EW44" i="125" s="1"/>
  <c r="EX44" i="125" s="1"/>
  <c r="EY44" i="125" s="1"/>
  <c r="EZ44" i="125"/>
  <c r="FA44" i="125" s="1"/>
  <c r="FB44" i="125" s="1"/>
  <c r="FC44" i="125" s="1"/>
  <c r="FD44" i="125" s="1"/>
  <c r="FE44" i="125" s="1"/>
  <c r="FF44" i="125" s="1"/>
  <c r="FG44" i="125" s="1"/>
  <c r="FH44" i="125" s="1"/>
  <c r="FI44" i="125" s="1"/>
  <c r="FJ44" i="125" s="1"/>
  <c r="FK44" i="125" s="1"/>
  <c r="EB25" i="125"/>
  <c r="EC25" i="125" s="1"/>
  <c r="ED25" i="125" s="1"/>
  <c r="EE25" i="125" s="1"/>
  <c r="EF25" i="125" s="1"/>
  <c r="EG25" i="125" s="1"/>
  <c r="EH25" i="125" s="1"/>
  <c r="EI25" i="125" s="1"/>
  <c r="EJ25" i="125" s="1"/>
  <c r="EK25" i="125" s="1"/>
  <c r="EL25" i="125" s="1"/>
  <c r="EM25" i="125" s="1"/>
  <c r="EN25" i="125"/>
  <c r="EO25" i="125" s="1"/>
  <c r="EP25" i="125" s="1"/>
  <c r="EQ25" i="125" s="1"/>
  <c r="ER25" i="125" s="1"/>
  <c r="ES25" i="125" s="1"/>
  <c r="ET25" i="125" s="1"/>
  <c r="EU25" i="125" s="1"/>
  <c r="EV25" i="125" s="1"/>
  <c r="EW25" i="125" s="1"/>
  <c r="EX25" i="125" s="1"/>
  <c r="EY25" i="125" s="1"/>
  <c r="EB33" i="125"/>
  <c r="EC33" i="125" s="1"/>
  <c r="ED33" i="125" s="1"/>
  <c r="EE33" i="125" s="1"/>
  <c r="EF33" i="125" s="1"/>
  <c r="EG33" i="125" s="1"/>
  <c r="EH33" i="125" s="1"/>
  <c r="EI33" i="125" s="1"/>
  <c r="EJ33" i="125" s="1"/>
  <c r="EK33" i="125" s="1"/>
  <c r="EL33" i="125" s="1"/>
  <c r="EM33" i="125" s="1"/>
  <c r="EN33" i="125"/>
  <c r="EO33" i="125" s="1"/>
  <c r="EP33" i="125" s="1"/>
  <c r="EQ33" i="125" s="1"/>
  <c r="ER33" i="125" s="1"/>
  <c r="ES33" i="125" s="1"/>
  <c r="ET33" i="125" s="1"/>
  <c r="EU33" i="125" s="1"/>
  <c r="EV33" i="125" s="1"/>
  <c r="EW33" i="125" s="1"/>
  <c r="EX33" i="125" s="1"/>
  <c r="EY33" i="125" s="1"/>
  <c r="EB42" i="125"/>
  <c r="EC42" i="125" s="1"/>
  <c r="ED42" i="125" s="1"/>
  <c r="EE42" i="125" s="1"/>
  <c r="EF42" i="125" s="1"/>
  <c r="EG42" i="125" s="1"/>
  <c r="EH42" i="125" s="1"/>
  <c r="EI42" i="125" s="1"/>
  <c r="EJ42" i="125" s="1"/>
  <c r="EK42" i="125" s="1"/>
  <c r="EL42" i="125" s="1"/>
  <c r="EM42" i="125" s="1"/>
  <c r="EN42" i="125"/>
  <c r="EO42" i="125" s="1"/>
  <c r="EP42" i="125" s="1"/>
  <c r="EQ42" i="125" s="1"/>
  <c r="ER42" i="125" s="1"/>
  <c r="ES42" i="125" s="1"/>
  <c r="ET42" i="125" s="1"/>
  <c r="EU42" i="125" s="1"/>
  <c r="EV42" i="125" s="1"/>
  <c r="EW42" i="125" s="1"/>
  <c r="EX42" i="125" s="1"/>
  <c r="EY42" i="125" s="1"/>
  <c r="EB40" i="125"/>
  <c r="EC40" i="125" s="1"/>
  <c r="ED40" i="125" s="1"/>
  <c r="EE40" i="125" s="1"/>
  <c r="EF40" i="125" s="1"/>
  <c r="EG40" i="125" s="1"/>
  <c r="EH40" i="125" s="1"/>
  <c r="EI40" i="125" s="1"/>
  <c r="EJ40" i="125" s="1"/>
  <c r="EK40" i="125" s="1"/>
  <c r="EL40" i="125" s="1"/>
  <c r="EM40" i="125" s="1"/>
  <c r="EN40" i="125"/>
  <c r="EO40" i="125" s="1"/>
  <c r="EP40" i="125" s="1"/>
  <c r="EQ40" i="125" s="1"/>
  <c r="ER40" i="125" s="1"/>
  <c r="ES40" i="125" s="1"/>
  <c r="ET40" i="125" s="1"/>
  <c r="EU40" i="125" s="1"/>
  <c r="EV40" i="125" s="1"/>
  <c r="EW40" i="125" s="1"/>
  <c r="EX40" i="125" s="1"/>
  <c r="EY40" i="125" s="1"/>
  <c r="EB34" i="125"/>
  <c r="EC34" i="125" s="1"/>
  <c r="ED34" i="125" s="1"/>
  <c r="EE34" i="125" s="1"/>
  <c r="EF34" i="125" s="1"/>
  <c r="EG34" i="125" s="1"/>
  <c r="EH34" i="125" s="1"/>
  <c r="EI34" i="125" s="1"/>
  <c r="EJ34" i="125" s="1"/>
  <c r="EK34" i="125" s="1"/>
  <c r="EL34" i="125" s="1"/>
  <c r="EM34" i="125" s="1"/>
  <c r="EN34" i="125"/>
  <c r="EO34" i="125" s="1"/>
  <c r="EP34" i="125" s="1"/>
  <c r="EQ34" i="125" s="1"/>
  <c r="ER34" i="125" s="1"/>
  <c r="ES34" i="125" s="1"/>
  <c r="ET34" i="125" s="1"/>
  <c r="EU34" i="125" s="1"/>
  <c r="EV34" i="125" s="1"/>
  <c r="EW34" i="125" s="1"/>
  <c r="EX34" i="125" s="1"/>
  <c r="EY34" i="125" s="1"/>
  <c r="EB26" i="125"/>
  <c r="EC26" i="125" s="1"/>
  <c r="ED26" i="125" s="1"/>
  <c r="EE26" i="125" s="1"/>
  <c r="EF26" i="125" s="1"/>
  <c r="EG26" i="125" s="1"/>
  <c r="EH26" i="125" s="1"/>
  <c r="EI26" i="125" s="1"/>
  <c r="EJ26" i="125" s="1"/>
  <c r="EK26" i="125" s="1"/>
  <c r="EL26" i="125" s="1"/>
  <c r="EM26" i="125" s="1"/>
  <c r="EN26" i="125"/>
  <c r="EO26" i="125" s="1"/>
  <c r="EP26" i="125" s="1"/>
  <c r="EQ26" i="125" s="1"/>
  <c r="ER26" i="125" s="1"/>
  <c r="ES26" i="125" s="1"/>
  <c r="ET26" i="125" s="1"/>
  <c r="EU26" i="125" s="1"/>
  <c r="EV26" i="125" s="1"/>
  <c r="EW26" i="125" s="1"/>
  <c r="EX26" i="125" s="1"/>
  <c r="EY26" i="125" s="1"/>
  <c r="EB35" i="125"/>
  <c r="EC35" i="125" s="1"/>
  <c r="ED35" i="125" s="1"/>
  <c r="EE35" i="125" s="1"/>
  <c r="EF35" i="125" s="1"/>
  <c r="EG35" i="125" s="1"/>
  <c r="EH35" i="125" s="1"/>
  <c r="EI35" i="125" s="1"/>
  <c r="EJ35" i="125" s="1"/>
  <c r="EK35" i="125" s="1"/>
  <c r="EL35" i="125" s="1"/>
  <c r="EM35" i="125" s="1"/>
  <c r="EN35" i="125"/>
  <c r="EO35" i="125" s="1"/>
  <c r="EP35" i="125" s="1"/>
  <c r="EQ35" i="125" s="1"/>
  <c r="ER35" i="125" s="1"/>
  <c r="ES35" i="125" s="1"/>
  <c r="ET35" i="125" s="1"/>
  <c r="EU35" i="125" s="1"/>
  <c r="EV35" i="125" s="1"/>
  <c r="EW35" i="125" s="1"/>
  <c r="EX35" i="125" s="1"/>
  <c r="EY35" i="125" s="1"/>
  <c r="EB23" i="125"/>
  <c r="EC23" i="125" s="1"/>
  <c r="ED23" i="125" s="1"/>
  <c r="EE23" i="125" s="1"/>
  <c r="EF23" i="125" s="1"/>
  <c r="EG23" i="125" s="1"/>
  <c r="EH23" i="125" s="1"/>
  <c r="EI23" i="125" s="1"/>
  <c r="EJ23" i="125" s="1"/>
  <c r="EK23" i="125" s="1"/>
  <c r="EL23" i="125" s="1"/>
  <c r="EM23" i="125" s="1"/>
  <c r="EN23" i="125"/>
  <c r="EO23" i="125" s="1"/>
  <c r="EP23" i="125" s="1"/>
  <c r="EQ23" i="125" s="1"/>
  <c r="ER23" i="125" s="1"/>
  <c r="ES23" i="125" s="1"/>
  <c r="ET23" i="125" s="1"/>
  <c r="EU23" i="125" s="1"/>
  <c r="EV23" i="125" s="1"/>
  <c r="EW23" i="125" s="1"/>
  <c r="EX23" i="125" s="1"/>
  <c r="EY23" i="125" s="1"/>
  <c r="EB41" i="125"/>
  <c r="EC41" i="125" s="1"/>
  <c r="ED41" i="125" s="1"/>
  <c r="EE41" i="125" s="1"/>
  <c r="EF41" i="125" s="1"/>
  <c r="EG41" i="125" s="1"/>
  <c r="EH41" i="125" s="1"/>
  <c r="EI41" i="125" s="1"/>
  <c r="EJ41" i="125" s="1"/>
  <c r="EK41" i="125" s="1"/>
  <c r="EL41" i="125" s="1"/>
  <c r="EM41" i="125" s="1"/>
  <c r="EN41" i="125"/>
  <c r="EO41" i="125" s="1"/>
  <c r="EP41" i="125" s="1"/>
  <c r="EQ41" i="125" s="1"/>
  <c r="ER41" i="125" s="1"/>
  <c r="ES41" i="125" s="1"/>
  <c r="ET41" i="125" s="1"/>
  <c r="EU41" i="125" s="1"/>
  <c r="EV41" i="125" s="1"/>
  <c r="EW41" i="125" s="1"/>
  <c r="EX41" i="125" s="1"/>
  <c r="EY41" i="125" s="1"/>
  <c r="EB27" i="125"/>
  <c r="EC27" i="125" s="1"/>
  <c r="ED27" i="125" s="1"/>
  <c r="EE27" i="125" s="1"/>
  <c r="EF27" i="125" s="1"/>
  <c r="EG27" i="125" s="1"/>
  <c r="EH27" i="125" s="1"/>
  <c r="EI27" i="125" s="1"/>
  <c r="EJ27" i="125" s="1"/>
  <c r="EK27" i="125" s="1"/>
  <c r="EL27" i="125" s="1"/>
  <c r="EM27" i="125" s="1"/>
  <c r="EN27" i="125"/>
  <c r="EO27" i="125" s="1"/>
  <c r="EP27" i="125" s="1"/>
  <c r="EQ27" i="125" s="1"/>
  <c r="ER27" i="125" s="1"/>
  <c r="ES27" i="125" s="1"/>
  <c r="ET27" i="125" s="1"/>
  <c r="EU27" i="125" s="1"/>
  <c r="EV27" i="125" s="1"/>
  <c r="EW27" i="125" s="1"/>
  <c r="EX27" i="125" s="1"/>
  <c r="EY27" i="125" s="1"/>
  <c r="EB36" i="125"/>
  <c r="EC36" i="125" s="1"/>
  <c r="ED36" i="125" s="1"/>
  <c r="EE36" i="125" s="1"/>
  <c r="EF36" i="125" s="1"/>
  <c r="EG36" i="125" s="1"/>
  <c r="EH36" i="125" s="1"/>
  <c r="EI36" i="125" s="1"/>
  <c r="EJ36" i="125" s="1"/>
  <c r="EK36" i="125" s="1"/>
  <c r="EL36" i="125" s="1"/>
  <c r="EM36" i="125" s="1"/>
  <c r="EN36" i="125"/>
  <c r="EO36" i="125" s="1"/>
  <c r="EP36" i="125" s="1"/>
  <c r="EQ36" i="125" s="1"/>
  <c r="ER36" i="125" s="1"/>
  <c r="ES36" i="125" s="1"/>
  <c r="ET36" i="125" s="1"/>
  <c r="EU36" i="125" s="1"/>
  <c r="EV36" i="125" s="1"/>
  <c r="EW36" i="125" s="1"/>
  <c r="EX36" i="125" s="1"/>
  <c r="EY36" i="125" s="1"/>
  <c r="EB32" i="125"/>
  <c r="EC32" i="125" s="1"/>
  <c r="ED32" i="125" s="1"/>
  <c r="EE32" i="125" s="1"/>
  <c r="EF32" i="125" s="1"/>
  <c r="EG32" i="125" s="1"/>
  <c r="EH32" i="125" s="1"/>
  <c r="EI32" i="125" s="1"/>
  <c r="EJ32" i="125" s="1"/>
  <c r="EK32" i="125" s="1"/>
  <c r="EL32" i="125" s="1"/>
  <c r="EM32" i="125" s="1"/>
  <c r="EN32" i="125"/>
  <c r="EO32" i="125" s="1"/>
  <c r="EP32" i="125" s="1"/>
  <c r="EQ32" i="125" s="1"/>
  <c r="ER32" i="125" s="1"/>
  <c r="ES32" i="125" s="1"/>
  <c r="ET32" i="125" s="1"/>
  <c r="EU32" i="125" s="1"/>
  <c r="EV32" i="125" s="1"/>
  <c r="EW32" i="125" s="1"/>
  <c r="EX32" i="125" s="1"/>
  <c r="EY32" i="125" s="1"/>
  <c r="EB28" i="125"/>
  <c r="EC28" i="125" s="1"/>
  <c r="ED28" i="125" s="1"/>
  <c r="EE28" i="125" s="1"/>
  <c r="EF28" i="125" s="1"/>
  <c r="EG28" i="125" s="1"/>
  <c r="EH28" i="125" s="1"/>
  <c r="EI28" i="125" s="1"/>
  <c r="EJ28" i="125" s="1"/>
  <c r="EK28" i="125" s="1"/>
  <c r="EL28" i="125" s="1"/>
  <c r="EM28" i="125" s="1"/>
  <c r="EN28" i="125"/>
  <c r="EO28" i="125" s="1"/>
  <c r="EP28" i="125" s="1"/>
  <c r="EQ28" i="125" s="1"/>
  <c r="ER28" i="125" s="1"/>
  <c r="ES28" i="125" s="1"/>
  <c r="ET28" i="125" s="1"/>
  <c r="EU28" i="125" s="1"/>
  <c r="EV28" i="125" s="1"/>
  <c r="EW28" i="125" s="1"/>
  <c r="EX28" i="125" s="1"/>
  <c r="EY28" i="125" s="1"/>
  <c r="EB37" i="125"/>
  <c r="EC37" i="125" s="1"/>
  <c r="ED37" i="125" s="1"/>
  <c r="EE37" i="125" s="1"/>
  <c r="EF37" i="125" s="1"/>
  <c r="EG37" i="125" s="1"/>
  <c r="EH37" i="125" s="1"/>
  <c r="EI37" i="125" s="1"/>
  <c r="EJ37" i="125" s="1"/>
  <c r="EK37" i="125" s="1"/>
  <c r="EL37" i="125" s="1"/>
  <c r="EM37" i="125" s="1"/>
  <c r="EN37" i="125"/>
  <c r="EO37" i="125" s="1"/>
  <c r="EP37" i="125" s="1"/>
  <c r="EQ37" i="125" s="1"/>
  <c r="ER37" i="125" s="1"/>
  <c r="ES37" i="125" s="1"/>
  <c r="ET37" i="125" s="1"/>
  <c r="EU37" i="125" s="1"/>
  <c r="EV37" i="125" s="1"/>
  <c r="EW37" i="125" s="1"/>
  <c r="EX37" i="125" s="1"/>
  <c r="EY37" i="125" s="1"/>
  <c r="EB24" i="125"/>
  <c r="EC24" i="125" s="1"/>
  <c r="ED24" i="125" s="1"/>
  <c r="EE24" i="125" s="1"/>
  <c r="EF24" i="125" s="1"/>
  <c r="EG24" i="125" s="1"/>
  <c r="EH24" i="125" s="1"/>
  <c r="EI24" i="125" s="1"/>
  <c r="EJ24" i="125" s="1"/>
  <c r="EK24" i="125" s="1"/>
  <c r="EL24" i="125" s="1"/>
  <c r="EM24" i="125" s="1"/>
  <c r="EN24" i="125"/>
  <c r="EO24" i="125" s="1"/>
  <c r="EP24" i="125" s="1"/>
  <c r="EQ24" i="125" s="1"/>
  <c r="ER24" i="125" s="1"/>
  <c r="ES24" i="125" s="1"/>
  <c r="ET24" i="125" s="1"/>
  <c r="EU24" i="125" s="1"/>
  <c r="EV24" i="125" s="1"/>
  <c r="EW24" i="125" s="1"/>
  <c r="EX24" i="125" s="1"/>
  <c r="EY24" i="125" s="1"/>
  <c r="EB29" i="125"/>
  <c r="EC29" i="125" s="1"/>
  <c r="ED29" i="125" s="1"/>
  <c r="EE29" i="125" s="1"/>
  <c r="EF29" i="125" s="1"/>
  <c r="EG29" i="125" s="1"/>
  <c r="EH29" i="125" s="1"/>
  <c r="EI29" i="125" s="1"/>
  <c r="EJ29" i="125" s="1"/>
  <c r="EK29" i="125" s="1"/>
  <c r="EL29" i="125" s="1"/>
  <c r="EM29" i="125" s="1"/>
  <c r="EN29" i="125"/>
  <c r="EO29" i="125" s="1"/>
  <c r="EP29" i="125" s="1"/>
  <c r="EQ29" i="125" s="1"/>
  <c r="ER29" i="125" s="1"/>
  <c r="ES29" i="125" s="1"/>
  <c r="ET29" i="125" s="1"/>
  <c r="EU29" i="125" s="1"/>
  <c r="EV29" i="125" s="1"/>
  <c r="EW29" i="125" s="1"/>
  <c r="EX29" i="125" s="1"/>
  <c r="EY29" i="125" s="1"/>
  <c r="EB38" i="125"/>
  <c r="EC38" i="125" s="1"/>
  <c r="ED38" i="125" s="1"/>
  <c r="EE38" i="125" s="1"/>
  <c r="EF38" i="125" s="1"/>
  <c r="EG38" i="125" s="1"/>
  <c r="EH38" i="125" s="1"/>
  <c r="EI38" i="125" s="1"/>
  <c r="EJ38" i="125" s="1"/>
  <c r="EK38" i="125" s="1"/>
  <c r="EL38" i="125" s="1"/>
  <c r="EM38" i="125" s="1"/>
  <c r="EN38" i="125"/>
  <c r="EO38" i="125" s="1"/>
  <c r="EP38" i="125" s="1"/>
  <c r="EQ38" i="125" s="1"/>
  <c r="ER38" i="125" s="1"/>
  <c r="ES38" i="125" s="1"/>
  <c r="ET38" i="125" s="1"/>
  <c r="EU38" i="125" s="1"/>
  <c r="EV38" i="125" s="1"/>
  <c r="EW38" i="125" s="1"/>
  <c r="EX38" i="125" s="1"/>
  <c r="EY38" i="125" s="1"/>
  <c r="EB31" i="125"/>
  <c r="EC31" i="125" s="1"/>
  <c r="ED31" i="125" s="1"/>
  <c r="EE31" i="125" s="1"/>
  <c r="EF31" i="125" s="1"/>
  <c r="EG31" i="125" s="1"/>
  <c r="EH31" i="125" s="1"/>
  <c r="EI31" i="125" s="1"/>
  <c r="EJ31" i="125" s="1"/>
  <c r="EK31" i="125" s="1"/>
  <c r="EL31" i="125" s="1"/>
  <c r="EM31" i="125" s="1"/>
  <c r="EN31" i="125"/>
  <c r="EO31" i="125" s="1"/>
  <c r="EP31" i="125" s="1"/>
  <c r="EQ31" i="125" s="1"/>
  <c r="ER31" i="125" s="1"/>
  <c r="ES31" i="125" s="1"/>
  <c r="ET31" i="125" s="1"/>
  <c r="EU31" i="125" s="1"/>
  <c r="EV31" i="125" s="1"/>
  <c r="EW31" i="125" s="1"/>
  <c r="EX31" i="125" s="1"/>
  <c r="EY31" i="125" s="1"/>
  <c r="EB22" i="125"/>
  <c r="EC22" i="125" s="1"/>
  <c r="ED22" i="125" s="1"/>
  <c r="EE22" i="125" s="1"/>
  <c r="EF22" i="125" s="1"/>
  <c r="EG22" i="125" s="1"/>
  <c r="EH22" i="125" s="1"/>
  <c r="EI22" i="125" s="1"/>
  <c r="EJ22" i="125" s="1"/>
  <c r="EK22" i="125" s="1"/>
  <c r="EL22" i="125" s="1"/>
  <c r="EM22" i="125" s="1"/>
  <c r="EN22" i="125"/>
  <c r="EO22" i="125" s="1"/>
  <c r="EP22" i="125" s="1"/>
  <c r="EQ22" i="125" s="1"/>
  <c r="ER22" i="125" s="1"/>
  <c r="ES22" i="125" s="1"/>
  <c r="ET22" i="125" s="1"/>
  <c r="EU22" i="125" s="1"/>
  <c r="EV22" i="125" s="1"/>
  <c r="EW22" i="125" s="1"/>
  <c r="EX22" i="125" s="1"/>
  <c r="EY22" i="125" s="1"/>
  <c r="EB30" i="125"/>
  <c r="EC30" i="125" s="1"/>
  <c r="ED30" i="125" s="1"/>
  <c r="EE30" i="125" s="1"/>
  <c r="EF30" i="125" s="1"/>
  <c r="EG30" i="125" s="1"/>
  <c r="EH30" i="125" s="1"/>
  <c r="EI30" i="125" s="1"/>
  <c r="EJ30" i="125" s="1"/>
  <c r="EK30" i="125" s="1"/>
  <c r="EL30" i="125" s="1"/>
  <c r="EM30" i="125" s="1"/>
  <c r="EN30" i="125"/>
  <c r="EO30" i="125" s="1"/>
  <c r="EP30" i="125" s="1"/>
  <c r="EQ30" i="125" s="1"/>
  <c r="ER30" i="125" s="1"/>
  <c r="ES30" i="125" s="1"/>
  <c r="ET30" i="125" s="1"/>
  <c r="EU30" i="125" s="1"/>
  <c r="EV30" i="125" s="1"/>
  <c r="EW30" i="125" s="1"/>
  <c r="EX30" i="125" s="1"/>
  <c r="EY30" i="125" s="1"/>
  <c r="EB39" i="125"/>
  <c r="EC39" i="125" s="1"/>
  <c r="ED39" i="125" s="1"/>
  <c r="EE39" i="125" s="1"/>
  <c r="EF39" i="125" s="1"/>
  <c r="EG39" i="125" s="1"/>
  <c r="EH39" i="125" s="1"/>
  <c r="EI39" i="125" s="1"/>
  <c r="EJ39" i="125" s="1"/>
  <c r="EK39" i="125" s="1"/>
  <c r="EL39" i="125" s="1"/>
  <c r="EM39" i="125" s="1"/>
  <c r="EN39" i="125"/>
  <c r="EO39" i="125" s="1"/>
  <c r="EP39" i="125" s="1"/>
  <c r="EQ39" i="125" s="1"/>
  <c r="ER39" i="125" s="1"/>
  <c r="ES39" i="125" s="1"/>
  <c r="ET39" i="125" s="1"/>
  <c r="EU39" i="125" s="1"/>
  <c r="EV39" i="125" s="1"/>
  <c r="EW39" i="125" s="1"/>
  <c r="EX39" i="125" s="1"/>
  <c r="EY39" i="125" s="1"/>
  <c r="EB24" i="124"/>
  <c r="EC24" i="124" s="1"/>
  <c r="ED24" i="124" s="1"/>
  <c r="EE24" i="124" s="1"/>
  <c r="EF24" i="124" s="1"/>
  <c r="EG24" i="124" s="1"/>
  <c r="EH24" i="124" s="1"/>
  <c r="EI24" i="124" s="1"/>
  <c r="EJ24" i="124" s="1"/>
  <c r="EK24" i="124" s="1"/>
  <c r="EL24" i="124" s="1"/>
  <c r="EM24" i="124" s="1"/>
  <c r="EN24" i="124"/>
  <c r="EO24" i="124" s="1"/>
  <c r="EP24" i="124" s="1"/>
  <c r="EQ24" i="124" s="1"/>
  <c r="ER24" i="124" s="1"/>
  <c r="ES24" i="124" s="1"/>
  <c r="ET24" i="124" s="1"/>
  <c r="EU24" i="124" s="1"/>
  <c r="EV24" i="124" s="1"/>
  <c r="EW24" i="124" s="1"/>
  <c r="EX24" i="124" s="1"/>
  <c r="EY24" i="124" s="1"/>
  <c r="EB41" i="124"/>
  <c r="EC41" i="124" s="1"/>
  <c r="ED41" i="124" s="1"/>
  <c r="EE41" i="124" s="1"/>
  <c r="EF41" i="124" s="1"/>
  <c r="EG41" i="124" s="1"/>
  <c r="EH41" i="124" s="1"/>
  <c r="EI41" i="124" s="1"/>
  <c r="EJ41" i="124" s="1"/>
  <c r="EK41" i="124" s="1"/>
  <c r="EL41" i="124" s="1"/>
  <c r="EM41" i="124" s="1"/>
  <c r="EN41" i="124"/>
  <c r="EO41" i="124" s="1"/>
  <c r="EP41" i="124" s="1"/>
  <c r="EQ41" i="124" s="1"/>
  <c r="ER41" i="124" s="1"/>
  <c r="ES41" i="124" s="1"/>
  <c r="ET41" i="124" s="1"/>
  <c r="EU41" i="124" s="1"/>
  <c r="EV41" i="124" s="1"/>
  <c r="EW41" i="124" s="1"/>
  <c r="EX41" i="124" s="1"/>
  <c r="EY41" i="124" s="1"/>
  <c r="EB25" i="124"/>
  <c r="EC25" i="124" s="1"/>
  <c r="ED25" i="124" s="1"/>
  <c r="EE25" i="124" s="1"/>
  <c r="EF25" i="124" s="1"/>
  <c r="EG25" i="124" s="1"/>
  <c r="EH25" i="124" s="1"/>
  <c r="EI25" i="124" s="1"/>
  <c r="EJ25" i="124" s="1"/>
  <c r="EK25" i="124" s="1"/>
  <c r="EL25" i="124" s="1"/>
  <c r="EM25" i="124" s="1"/>
  <c r="EN25" i="124"/>
  <c r="EO25" i="124" s="1"/>
  <c r="EP25" i="124" s="1"/>
  <c r="EQ25" i="124" s="1"/>
  <c r="ER25" i="124" s="1"/>
  <c r="ES25" i="124" s="1"/>
  <c r="ET25" i="124" s="1"/>
  <c r="EU25" i="124" s="1"/>
  <c r="EV25" i="124" s="1"/>
  <c r="EW25" i="124" s="1"/>
  <c r="EX25" i="124" s="1"/>
  <c r="EY25" i="124" s="1"/>
  <c r="EB32" i="124"/>
  <c r="EC32" i="124" s="1"/>
  <c r="ED32" i="124" s="1"/>
  <c r="EE32" i="124" s="1"/>
  <c r="EF32" i="124" s="1"/>
  <c r="EG32" i="124" s="1"/>
  <c r="EH32" i="124" s="1"/>
  <c r="EI32" i="124" s="1"/>
  <c r="EJ32" i="124" s="1"/>
  <c r="EK32" i="124" s="1"/>
  <c r="EL32" i="124" s="1"/>
  <c r="EM32" i="124" s="1"/>
  <c r="EN32" i="124"/>
  <c r="EO32" i="124" s="1"/>
  <c r="EP32" i="124" s="1"/>
  <c r="EQ32" i="124" s="1"/>
  <c r="ER32" i="124" s="1"/>
  <c r="ES32" i="124" s="1"/>
  <c r="ET32" i="124" s="1"/>
  <c r="EU32" i="124" s="1"/>
  <c r="EV32" i="124" s="1"/>
  <c r="EW32" i="124" s="1"/>
  <c r="EX32" i="124" s="1"/>
  <c r="EY32" i="124" s="1"/>
  <c r="EB36" i="124"/>
  <c r="EC36" i="124" s="1"/>
  <c r="ED36" i="124" s="1"/>
  <c r="EE36" i="124" s="1"/>
  <c r="EF36" i="124" s="1"/>
  <c r="EG36" i="124" s="1"/>
  <c r="EH36" i="124" s="1"/>
  <c r="EI36" i="124" s="1"/>
  <c r="EJ36" i="124" s="1"/>
  <c r="EK36" i="124" s="1"/>
  <c r="EL36" i="124" s="1"/>
  <c r="EM36" i="124" s="1"/>
  <c r="EN36" i="124"/>
  <c r="EO36" i="124" s="1"/>
  <c r="EP36" i="124" s="1"/>
  <c r="EQ36" i="124" s="1"/>
  <c r="ER36" i="124" s="1"/>
  <c r="ES36" i="124" s="1"/>
  <c r="ET36" i="124" s="1"/>
  <c r="EU36" i="124" s="1"/>
  <c r="EV36" i="124" s="1"/>
  <c r="EW36" i="124" s="1"/>
  <c r="EX36" i="124" s="1"/>
  <c r="EY36" i="124" s="1"/>
  <c r="EB40" i="124"/>
  <c r="EC40" i="124" s="1"/>
  <c r="ED40" i="124" s="1"/>
  <c r="EE40" i="124" s="1"/>
  <c r="EF40" i="124" s="1"/>
  <c r="EG40" i="124" s="1"/>
  <c r="EH40" i="124" s="1"/>
  <c r="EI40" i="124" s="1"/>
  <c r="EJ40" i="124" s="1"/>
  <c r="EK40" i="124" s="1"/>
  <c r="EL40" i="124" s="1"/>
  <c r="EM40" i="124" s="1"/>
  <c r="EN40" i="124"/>
  <c r="EO40" i="124" s="1"/>
  <c r="EP40" i="124" s="1"/>
  <c r="EQ40" i="124" s="1"/>
  <c r="ER40" i="124" s="1"/>
  <c r="ES40" i="124" s="1"/>
  <c r="ET40" i="124" s="1"/>
  <c r="EU40" i="124" s="1"/>
  <c r="EV40" i="124" s="1"/>
  <c r="EW40" i="124" s="1"/>
  <c r="EX40" i="124" s="1"/>
  <c r="EY40" i="124" s="1"/>
  <c r="EB28" i="124"/>
  <c r="EC28" i="124" s="1"/>
  <c r="ED28" i="124" s="1"/>
  <c r="EE28" i="124" s="1"/>
  <c r="EF28" i="124" s="1"/>
  <c r="EG28" i="124" s="1"/>
  <c r="EH28" i="124" s="1"/>
  <c r="EI28" i="124" s="1"/>
  <c r="EJ28" i="124" s="1"/>
  <c r="EK28" i="124" s="1"/>
  <c r="EL28" i="124" s="1"/>
  <c r="EM28" i="124" s="1"/>
  <c r="EN28" i="124"/>
  <c r="EO28" i="124" s="1"/>
  <c r="EP28" i="124" s="1"/>
  <c r="EQ28" i="124" s="1"/>
  <c r="ER28" i="124" s="1"/>
  <c r="ES28" i="124" s="1"/>
  <c r="ET28" i="124" s="1"/>
  <c r="EU28" i="124" s="1"/>
  <c r="EV28" i="124" s="1"/>
  <c r="EW28" i="124" s="1"/>
  <c r="EX28" i="124" s="1"/>
  <c r="EY28" i="124" s="1"/>
  <c r="EB37" i="124"/>
  <c r="EC37" i="124" s="1"/>
  <c r="ED37" i="124" s="1"/>
  <c r="EE37" i="124" s="1"/>
  <c r="EF37" i="124" s="1"/>
  <c r="EG37" i="124" s="1"/>
  <c r="EH37" i="124" s="1"/>
  <c r="EI37" i="124" s="1"/>
  <c r="EJ37" i="124" s="1"/>
  <c r="EK37" i="124" s="1"/>
  <c r="EL37" i="124" s="1"/>
  <c r="EM37" i="124" s="1"/>
  <c r="EN37" i="124"/>
  <c r="EO37" i="124" s="1"/>
  <c r="EP37" i="124" s="1"/>
  <c r="EQ37" i="124" s="1"/>
  <c r="ER37" i="124" s="1"/>
  <c r="ES37" i="124" s="1"/>
  <c r="ET37" i="124" s="1"/>
  <c r="EU37" i="124" s="1"/>
  <c r="EV37" i="124" s="1"/>
  <c r="EW37" i="124" s="1"/>
  <c r="EX37" i="124" s="1"/>
  <c r="EY37" i="124" s="1"/>
  <c r="EB43" i="124"/>
  <c r="EC43" i="124" s="1"/>
  <c r="ED43" i="124" s="1"/>
  <c r="EE43" i="124" s="1"/>
  <c r="EF43" i="124" s="1"/>
  <c r="EG43" i="124" s="1"/>
  <c r="EH43" i="124" s="1"/>
  <c r="EI43" i="124" s="1"/>
  <c r="EJ43" i="124" s="1"/>
  <c r="EK43" i="124" s="1"/>
  <c r="EL43" i="124" s="1"/>
  <c r="EM43" i="124" s="1"/>
  <c r="EN43" i="124"/>
  <c r="EO43" i="124" s="1"/>
  <c r="EP43" i="124" s="1"/>
  <c r="EQ43" i="124" s="1"/>
  <c r="ER43" i="124" s="1"/>
  <c r="ES43" i="124" s="1"/>
  <c r="ET43" i="124" s="1"/>
  <c r="EU43" i="124" s="1"/>
  <c r="EV43" i="124" s="1"/>
  <c r="EW43" i="124" s="1"/>
  <c r="EX43" i="124" s="1"/>
  <c r="EY43" i="124" s="1"/>
  <c r="EB45" i="124"/>
  <c r="EC45" i="124" s="1"/>
  <c r="ED45" i="124" s="1"/>
  <c r="EE45" i="124" s="1"/>
  <c r="EF45" i="124" s="1"/>
  <c r="EG45" i="124" s="1"/>
  <c r="EH45" i="124" s="1"/>
  <c r="EI45" i="124" s="1"/>
  <c r="EJ45" i="124" s="1"/>
  <c r="EK45" i="124" s="1"/>
  <c r="EL45" i="124" s="1"/>
  <c r="EM45" i="124" s="1"/>
  <c r="EN45" i="124"/>
  <c r="EO45" i="124" s="1"/>
  <c r="EP45" i="124" s="1"/>
  <c r="EQ45" i="124" s="1"/>
  <c r="ER45" i="124" s="1"/>
  <c r="ES45" i="124" s="1"/>
  <c r="ET45" i="124" s="1"/>
  <c r="EU45" i="124" s="1"/>
  <c r="EV45" i="124" s="1"/>
  <c r="EW45" i="124" s="1"/>
  <c r="EX45" i="124" s="1"/>
  <c r="EY45" i="124" s="1"/>
  <c r="EB21" i="124"/>
  <c r="EC21" i="124" s="1"/>
  <c r="ED21" i="124" s="1"/>
  <c r="EE21" i="124" s="1"/>
  <c r="EF21" i="124" s="1"/>
  <c r="EG21" i="124" s="1"/>
  <c r="EH21" i="124" s="1"/>
  <c r="EI21" i="124" s="1"/>
  <c r="EJ21" i="124" s="1"/>
  <c r="EK21" i="124" s="1"/>
  <c r="EL21" i="124" s="1"/>
  <c r="EM21" i="124" s="1"/>
  <c r="L21" i="124"/>
  <c r="EN21" i="124"/>
  <c r="EO21" i="124" s="1"/>
  <c r="EB29" i="124"/>
  <c r="EC29" i="124" s="1"/>
  <c r="ED29" i="124" s="1"/>
  <c r="EE29" i="124" s="1"/>
  <c r="EF29" i="124" s="1"/>
  <c r="EG29" i="124" s="1"/>
  <c r="EH29" i="124" s="1"/>
  <c r="EI29" i="124" s="1"/>
  <c r="EJ29" i="124" s="1"/>
  <c r="EK29" i="124" s="1"/>
  <c r="EL29" i="124" s="1"/>
  <c r="EM29" i="124" s="1"/>
  <c r="EN29" i="124"/>
  <c r="EO29" i="124" s="1"/>
  <c r="EP29" i="124" s="1"/>
  <c r="EQ29" i="124" s="1"/>
  <c r="ER29" i="124" s="1"/>
  <c r="ES29" i="124" s="1"/>
  <c r="ET29" i="124" s="1"/>
  <c r="EU29" i="124" s="1"/>
  <c r="EV29" i="124" s="1"/>
  <c r="EW29" i="124" s="1"/>
  <c r="EX29" i="124" s="1"/>
  <c r="EY29" i="124" s="1"/>
  <c r="EB45" i="125"/>
  <c r="EC45" i="125" s="1"/>
  <c r="ED45" i="125" s="1"/>
  <c r="EE45" i="125" s="1"/>
  <c r="EF45" i="125" s="1"/>
  <c r="EG45" i="125" s="1"/>
  <c r="EH45" i="125" s="1"/>
  <c r="EI45" i="125" s="1"/>
  <c r="EJ45" i="125" s="1"/>
  <c r="EK45" i="125" s="1"/>
  <c r="EL45" i="125" s="1"/>
  <c r="EM45" i="125" s="1"/>
  <c r="DP45" i="125"/>
  <c r="DQ45" i="125" s="1"/>
  <c r="DR45" i="125" s="1"/>
  <c r="DS45" i="125" s="1"/>
  <c r="DT45" i="125" s="1"/>
  <c r="DU45" i="125" s="1"/>
  <c r="DV45" i="125" s="1"/>
  <c r="DW45" i="125" s="1"/>
  <c r="DX45" i="125" s="1"/>
  <c r="DY45" i="125" s="1"/>
  <c r="DZ45" i="125" s="1"/>
  <c r="EA45" i="125" s="1"/>
  <c r="DP46" i="125"/>
  <c r="DQ46" i="125" s="1"/>
  <c r="DR46" i="125" s="1"/>
  <c r="DS46" i="125" s="1"/>
  <c r="DT46" i="125" s="1"/>
  <c r="DU46" i="125" s="1"/>
  <c r="DV46" i="125" s="1"/>
  <c r="DW46" i="125" s="1"/>
  <c r="DX46" i="125" s="1"/>
  <c r="DY46" i="125" s="1"/>
  <c r="DZ46" i="125" s="1"/>
  <c r="EA46" i="125" s="1"/>
  <c r="EB46" i="125"/>
  <c r="EC46" i="125" s="1"/>
  <c r="ED46" i="125" s="1"/>
  <c r="EE46" i="125" s="1"/>
  <c r="EF46" i="125" s="1"/>
  <c r="EG46" i="125" s="1"/>
  <c r="EH46" i="125" s="1"/>
  <c r="EI46" i="125" s="1"/>
  <c r="EJ46" i="125" s="1"/>
  <c r="EK46" i="125" s="1"/>
  <c r="EL46" i="125" s="1"/>
  <c r="EM46" i="125" s="1"/>
  <c r="DP47" i="125"/>
  <c r="DQ47" i="125" s="1"/>
  <c r="DR47" i="125" s="1"/>
  <c r="DS47" i="125" s="1"/>
  <c r="DT47" i="125" s="1"/>
  <c r="DU47" i="125" s="1"/>
  <c r="DV47" i="125" s="1"/>
  <c r="DW47" i="125" s="1"/>
  <c r="DX47" i="125" s="1"/>
  <c r="DY47" i="125" s="1"/>
  <c r="DZ47" i="125" s="1"/>
  <c r="EA47" i="125" s="1"/>
  <c r="EB47" i="125"/>
  <c r="EC47" i="125" s="1"/>
  <c r="ED47" i="125" s="1"/>
  <c r="EE47" i="125" s="1"/>
  <c r="EF47" i="125" s="1"/>
  <c r="EG47" i="125" s="1"/>
  <c r="EH47" i="125" s="1"/>
  <c r="EI47" i="125" s="1"/>
  <c r="EJ47" i="125" s="1"/>
  <c r="EK47" i="125" s="1"/>
  <c r="EL47" i="125" s="1"/>
  <c r="EM47" i="125" s="1"/>
  <c r="DP43" i="125"/>
  <c r="DQ43" i="125" s="1"/>
  <c r="DR43" i="125" s="1"/>
  <c r="DS43" i="125" s="1"/>
  <c r="DT43" i="125" s="1"/>
  <c r="DU43" i="125" s="1"/>
  <c r="DV43" i="125" s="1"/>
  <c r="DW43" i="125" s="1"/>
  <c r="DX43" i="125" s="1"/>
  <c r="DY43" i="125" s="1"/>
  <c r="DZ43" i="125" s="1"/>
  <c r="EA43" i="125" s="1"/>
  <c r="EB43" i="125"/>
  <c r="EC43" i="125" s="1"/>
  <c r="ED43" i="125" s="1"/>
  <c r="EE43" i="125" s="1"/>
  <c r="EF43" i="125" s="1"/>
  <c r="EG43" i="125" s="1"/>
  <c r="EH43" i="125" s="1"/>
  <c r="EI43" i="125" s="1"/>
  <c r="EJ43" i="125" s="1"/>
  <c r="EK43" i="125" s="1"/>
  <c r="EL43" i="125" s="1"/>
  <c r="EM43" i="125" s="1"/>
  <c r="DP48" i="125"/>
  <c r="DQ48" i="125" s="1"/>
  <c r="DR48" i="125" s="1"/>
  <c r="DS48" i="125" s="1"/>
  <c r="DT48" i="125" s="1"/>
  <c r="DU48" i="125" s="1"/>
  <c r="DV48" i="125" s="1"/>
  <c r="DW48" i="125" s="1"/>
  <c r="DX48" i="125" s="1"/>
  <c r="DY48" i="125" s="1"/>
  <c r="DZ48" i="125" s="1"/>
  <c r="EA48" i="125" s="1"/>
  <c r="EB48" i="125"/>
  <c r="EC48" i="125" s="1"/>
  <c r="ED48" i="125" s="1"/>
  <c r="EE48" i="125" s="1"/>
  <c r="EF48" i="125" s="1"/>
  <c r="EG48" i="125" s="1"/>
  <c r="EH48" i="125" s="1"/>
  <c r="EI48" i="125" s="1"/>
  <c r="EJ48" i="125" s="1"/>
  <c r="EK48" i="125" s="1"/>
  <c r="EL48" i="125" s="1"/>
  <c r="EM48" i="125" s="1"/>
  <c r="EB49" i="125"/>
  <c r="EC49" i="125" s="1"/>
  <c r="ED49" i="125" s="1"/>
  <c r="EE49" i="125" s="1"/>
  <c r="EF49" i="125" s="1"/>
  <c r="EG49" i="125" s="1"/>
  <c r="EH49" i="125" s="1"/>
  <c r="EI49" i="125" s="1"/>
  <c r="EJ49" i="125" s="1"/>
  <c r="EK49" i="125" s="1"/>
  <c r="EL49" i="125" s="1"/>
  <c r="EM49" i="125" s="1"/>
  <c r="DP49" i="125"/>
  <c r="DQ49" i="125" s="1"/>
  <c r="DR49" i="125" s="1"/>
  <c r="DS49" i="125" s="1"/>
  <c r="DT49" i="125" s="1"/>
  <c r="DU49" i="125" s="1"/>
  <c r="DV49" i="125" s="1"/>
  <c r="DW49" i="125" s="1"/>
  <c r="DX49" i="125" s="1"/>
  <c r="DY49" i="125" s="1"/>
  <c r="DZ49" i="125" s="1"/>
  <c r="EA49" i="125" s="1"/>
  <c r="DP44" i="125"/>
  <c r="DQ44" i="125" s="1"/>
  <c r="DR44" i="125" s="1"/>
  <c r="DS44" i="125" s="1"/>
  <c r="DT44" i="125" s="1"/>
  <c r="DU44" i="125" s="1"/>
  <c r="DV44" i="125" s="1"/>
  <c r="DW44" i="125" s="1"/>
  <c r="DX44" i="125" s="1"/>
  <c r="DY44" i="125" s="1"/>
  <c r="DZ44" i="125" s="1"/>
  <c r="EA44" i="125" s="1"/>
  <c r="EB44" i="125"/>
  <c r="EC44" i="125" s="1"/>
  <c r="ED44" i="125" s="1"/>
  <c r="EE44" i="125" s="1"/>
  <c r="EF44" i="125" s="1"/>
  <c r="EG44" i="125" s="1"/>
  <c r="EH44" i="125" s="1"/>
  <c r="EI44" i="125" s="1"/>
  <c r="EJ44" i="125" s="1"/>
  <c r="EK44" i="125" s="1"/>
  <c r="EL44" i="125" s="1"/>
  <c r="EM44" i="125" s="1"/>
  <c r="A42" i="43"/>
  <c r="A229" i="43"/>
  <c r="DP23" i="125"/>
  <c r="DQ23" i="125" s="1"/>
  <c r="DR23" i="125" s="1"/>
  <c r="DS23" i="125" s="1"/>
  <c r="DT23" i="125" s="1"/>
  <c r="DU23" i="125" s="1"/>
  <c r="DV23" i="125" s="1"/>
  <c r="DW23" i="125" s="1"/>
  <c r="DX23" i="125" s="1"/>
  <c r="DY23" i="125" s="1"/>
  <c r="DZ23" i="125" s="1"/>
  <c r="EA23" i="125" s="1"/>
  <c r="BH23" i="125"/>
  <c r="BI23" i="125" s="1"/>
  <c r="BJ23" i="125" s="1"/>
  <c r="BK23" i="125" s="1"/>
  <c r="BL23" i="125" s="1"/>
  <c r="BM23" i="125" s="1"/>
  <c r="BN23" i="125" s="1"/>
  <c r="BO23" i="125" s="1"/>
  <c r="BP23" i="125" s="1"/>
  <c r="BQ23" i="125" s="1"/>
  <c r="BR23" i="125" s="1"/>
  <c r="BS23" i="125" s="1"/>
  <c r="AV23" i="125"/>
  <c r="AW23" i="125" s="1"/>
  <c r="AX23" i="125" s="1"/>
  <c r="AY23" i="125" s="1"/>
  <c r="AZ23" i="125" s="1"/>
  <c r="BA23" i="125" s="1"/>
  <c r="BB23" i="125" s="1"/>
  <c r="BC23" i="125" s="1"/>
  <c r="BD23" i="125" s="1"/>
  <c r="BE23" i="125" s="1"/>
  <c r="BF23" i="125" s="1"/>
  <c r="BG23" i="125" s="1"/>
  <c r="DD23" i="125"/>
  <c r="DE23" i="125" s="1"/>
  <c r="DF23" i="125" s="1"/>
  <c r="DG23" i="125" s="1"/>
  <c r="DH23" i="125" s="1"/>
  <c r="DI23" i="125" s="1"/>
  <c r="DJ23" i="125" s="1"/>
  <c r="DK23" i="125" s="1"/>
  <c r="DL23" i="125" s="1"/>
  <c r="DM23" i="125" s="1"/>
  <c r="DN23" i="125" s="1"/>
  <c r="DO23" i="125" s="1"/>
  <c r="CF23" i="125"/>
  <c r="CG23" i="125" s="1"/>
  <c r="CH23" i="125" s="1"/>
  <c r="CI23" i="125" s="1"/>
  <c r="CJ23" i="125" s="1"/>
  <c r="CK23" i="125" s="1"/>
  <c r="CL23" i="125" s="1"/>
  <c r="CM23" i="125" s="1"/>
  <c r="CN23" i="125" s="1"/>
  <c r="CO23" i="125" s="1"/>
  <c r="CP23" i="125" s="1"/>
  <c r="CQ23" i="125" s="1"/>
  <c r="CR23" i="125"/>
  <c r="CS23" i="125" s="1"/>
  <c r="CT23" i="125" s="1"/>
  <c r="CU23" i="125" s="1"/>
  <c r="CV23" i="125" s="1"/>
  <c r="CW23" i="125" s="1"/>
  <c r="CX23" i="125" s="1"/>
  <c r="CY23" i="125" s="1"/>
  <c r="CZ23" i="125" s="1"/>
  <c r="DA23" i="125" s="1"/>
  <c r="DB23" i="125" s="1"/>
  <c r="DC23" i="125" s="1"/>
  <c r="AJ23" i="125"/>
  <c r="AK23" i="125" s="1"/>
  <c r="AL23" i="125" s="1"/>
  <c r="AM23" i="125" s="1"/>
  <c r="AN23" i="125" s="1"/>
  <c r="AO23" i="125" s="1"/>
  <c r="AP23" i="125" s="1"/>
  <c r="AQ23" i="125" s="1"/>
  <c r="AR23" i="125" s="1"/>
  <c r="AS23" i="125" s="1"/>
  <c r="AT23" i="125" s="1"/>
  <c r="AU23" i="125" s="1"/>
  <c r="X23" i="125"/>
  <c r="Y23" i="125" s="1"/>
  <c r="Z23" i="125" s="1"/>
  <c r="AA23" i="125" s="1"/>
  <c r="AB23" i="125" s="1"/>
  <c r="AC23" i="125" s="1"/>
  <c r="AD23" i="125" s="1"/>
  <c r="AE23" i="125" s="1"/>
  <c r="AF23" i="125" s="1"/>
  <c r="AG23" i="125" s="1"/>
  <c r="AH23" i="125" s="1"/>
  <c r="AI23" i="125" s="1"/>
  <c r="BT23" i="125"/>
  <c r="BU23" i="125" s="1"/>
  <c r="BV23" i="125" s="1"/>
  <c r="BW23" i="125" s="1"/>
  <c r="BX23" i="125" s="1"/>
  <c r="BY23" i="125" s="1"/>
  <c r="BZ23" i="125" s="1"/>
  <c r="CA23" i="125" s="1"/>
  <c r="CB23" i="125" s="1"/>
  <c r="CC23" i="125" s="1"/>
  <c r="CD23" i="125" s="1"/>
  <c r="CE23" i="125" s="1"/>
  <c r="L23" i="125"/>
  <c r="M23" i="125" s="1"/>
  <c r="N23" i="125" s="1"/>
  <c r="O23" i="125" s="1"/>
  <c r="P23" i="125" s="1"/>
  <c r="Q23" i="125" s="1"/>
  <c r="R23" i="125" s="1"/>
  <c r="S23" i="125" s="1"/>
  <c r="T23" i="125" s="1"/>
  <c r="U23" i="125" s="1"/>
  <c r="V23" i="125" s="1"/>
  <c r="W23" i="125" s="1"/>
  <c r="J23" i="125"/>
  <c r="K23" i="125" s="1"/>
  <c r="DD31" i="125"/>
  <c r="DE31" i="125" s="1"/>
  <c r="DF31" i="125" s="1"/>
  <c r="DG31" i="125" s="1"/>
  <c r="DH31" i="125" s="1"/>
  <c r="DI31" i="125" s="1"/>
  <c r="DJ31" i="125" s="1"/>
  <c r="DK31" i="125" s="1"/>
  <c r="DL31" i="125" s="1"/>
  <c r="DM31" i="125" s="1"/>
  <c r="DN31" i="125" s="1"/>
  <c r="DO31" i="125" s="1"/>
  <c r="R31" i="125"/>
  <c r="S31" i="125" s="1"/>
  <c r="T31" i="125" s="1"/>
  <c r="U31" i="125" s="1"/>
  <c r="V31" i="125" s="1"/>
  <c r="W31" i="125" s="1"/>
  <c r="AV31" i="125"/>
  <c r="AW31" i="125" s="1"/>
  <c r="AX31" i="125" s="1"/>
  <c r="AY31" i="125" s="1"/>
  <c r="AZ31" i="125" s="1"/>
  <c r="BA31" i="125" s="1"/>
  <c r="BB31" i="125" s="1"/>
  <c r="BC31" i="125" s="1"/>
  <c r="BD31" i="125" s="1"/>
  <c r="BE31" i="125" s="1"/>
  <c r="BF31" i="125" s="1"/>
  <c r="BG31" i="125" s="1"/>
  <c r="CR31" i="125"/>
  <c r="CS31" i="125" s="1"/>
  <c r="CT31" i="125" s="1"/>
  <c r="CU31" i="125" s="1"/>
  <c r="CV31" i="125" s="1"/>
  <c r="CW31" i="125" s="1"/>
  <c r="CX31" i="125" s="1"/>
  <c r="CY31" i="125" s="1"/>
  <c r="CZ31" i="125" s="1"/>
  <c r="DA31" i="125" s="1"/>
  <c r="DB31" i="125" s="1"/>
  <c r="DC31" i="125" s="1"/>
  <c r="CF31" i="125"/>
  <c r="CG31" i="125" s="1"/>
  <c r="CH31" i="125" s="1"/>
  <c r="CI31" i="125" s="1"/>
  <c r="CJ31" i="125" s="1"/>
  <c r="CK31" i="125" s="1"/>
  <c r="CL31" i="125" s="1"/>
  <c r="CM31" i="125" s="1"/>
  <c r="CN31" i="125" s="1"/>
  <c r="CO31" i="125" s="1"/>
  <c r="CP31" i="125" s="1"/>
  <c r="CQ31" i="125" s="1"/>
  <c r="AJ31" i="125"/>
  <c r="AK31" i="125" s="1"/>
  <c r="AL31" i="125" s="1"/>
  <c r="AM31" i="125" s="1"/>
  <c r="AN31" i="125" s="1"/>
  <c r="AO31" i="125" s="1"/>
  <c r="AP31" i="125" s="1"/>
  <c r="AQ31" i="125" s="1"/>
  <c r="AR31" i="125" s="1"/>
  <c r="AS31" i="125" s="1"/>
  <c r="AT31" i="125" s="1"/>
  <c r="AU31" i="125" s="1"/>
  <c r="BT31" i="125"/>
  <c r="BU31" i="125" s="1"/>
  <c r="BV31" i="125" s="1"/>
  <c r="BW31" i="125" s="1"/>
  <c r="BX31" i="125" s="1"/>
  <c r="BY31" i="125" s="1"/>
  <c r="BZ31" i="125" s="1"/>
  <c r="CA31" i="125" s="1"/>
  <c r="CB31" i="125" s="1"/>
  <c r="CC31" i="125" s="1"/>
  <c r="CD31" i="125" s="1"/>
  <c r="CE31" i="125" s="1"/>
  <c r="DP31" i="125"/>
  <c r="DQ31" i="125" s="1"/>
  <c r="DR31" i="125" s="1"/>
  <c r="DS31" i="125" s="1"/>
  <c r="DT31" i="125" s="1"/>
  <c r="DU31" i="125" s="1"/>
  <c r="DV31" i="125" s="1"/>
  <c r="DW31" i="125" s="1"/>
  <c r="DX31" i="125" s="1"/>
  <c r="DY31" i="125" s="1"/>
  <c r="DZ31" i="125" s="1"/>
  <c r="EA31" i="125" s="1"/>
  <c r="X31" i="125"/>
  <c r="Y31" i="125" s="1"/>
  <c r="Z31" i="125" s="1"/>
  <c r="AA31" i="125" s="1"/>
  <c r="AB31" i="125" s="1"/>
  <c r="AC31" i="125" s="1"/>
  <c r="AD31" i="125" s="1"/>
  <c r="AE31" i="125" s="1"/>
  <c r="AF31" i="125" s="1"/>
  <c r="AG31" i="125" s="1"/>
  <c r="AH31" i="125" s="1"/>
  <c r="AI31" i="125" s="1"/>
  <c r="BH31" i="125"/>
  <c r="BI31" i="125" s="1"/>
  <c r="BJ31" i="125" s="1"/>
  <c r="BK31" i="125" s="1"/>
  <c r="BL31" i="125" s="1"/>
  <c r="BM31" i="125" s="1"/>
  <c r="BN31" i="125" s="1"/>
  <c r="BO31" i="125" s="1"/>
  <c r="BP31" i="125" s="1"/>
  <c r="BQ31" i="125" s="1"/>
  <c r="BR31" i="125" s="1"/>
  <c r="BS31" i="125" s="1"/>
  <c r="AV40" i="125"/>
  <c r="AW40" i="125" s="1"/>
  <c r="AX40" i="125" s="1"/>
  <c r="AY40" i="125" s="1"/>
  <c r="AZ40" i="125" s="1"/>
  <c r="BA40" i="125" s="1"/>
  <c r="BB40" i="125" s="1"/>
  <c r="BC40" i="125" s="1"/>
  <c r="BD40" i="125" s="1"/>
  <c r="BE40" i="125" s="1"/>
  <c r="BF40" i="125" s="1"/>
  <c r="BG40" i="125" s="1"/>
  <c r="AJ40" i="125"/>
  <c r="AK40" i="125" s="1"/>
  <c r="AL40" i="125" s="1"/>
  <c r="AM40" i="125" s="1"/>
  <c r="AN40" i="125" s="1"/>
  <c r="AO40" i="125" s="1"/>
  <c r="AP40" i="125" s="1"/>
  <c r="AQ40" i="125" s="1"/>
  <c r="AR40" i="125" s="1"/>
  <c r="AS40" i="125" s="1"/>
  <c r="AT40" i="125" s="1"/>
  <c r="AU40" i="125" s="1"/>
  <c r="DP40" i="125"/>
  <c r="DQ40" i="125" s="1"/>
  <c r="DR40" i="125" s="1"/>
  <c r="DS40" i="125" s="1"/>
  <c r="DT40" i="125" s="1"/>
  <c r="DU40" i="125" s="1"/>
  <c r="DV40" i="125" s="1"/>
  <c r="DW40" i="125" s="1"/>
  <c r="DX40" i="125" s="1"/>
  <c r="DY40" i="125" s="1"/>
  <c r="DZ40" i="125" s="1"/>
  <c r="EA40" i="125" s="1"/>
  <c r="DD40" i="125"/>
  <c r="DE40" i="125" s="1"/>
  <c r="DF40" i="125" s="1"/>
  <c r="DG40" i="125" s="1"/>
  <c r="DH40" i="125" s="1"/>
  <c r="DI40" i="125" s="1"/>
  <c r="DJ40" i="125" s="1"/>
  <c r="DK40" i="125" s="1"/>
  <c r="DL40" i="125" s="1"/>
  <c r="DM40" i="125" s="1"/>
  <c r="DN40" i="125" s="1"/>
  <c r="DO40" i="125" s="1"/>
  <c r="CR40" i="125"/>
  <c r="CS40" i="125" s="1"/>
  <c r="CT40" i="125" s="1"/>
  <c r="CU40" i="125" s="1"/>
  <c r="CV40" i="125" s="1"/>
  <c r="CW40" i="125" s="1"/>
  <c r="CX40" i="125" s="1"/>
  <c r="CY40" i="125" s="1"/>
  <c r="CZ40" i="125" s="1"/>
  <c r="DA40" i="125" s="1"/>
  <c r="DB40" i="125" s="1"/>
  <c r="DC40" i="125" s="1"/>
  <c r="AA40" i="125"/>
  <c r="AB40" i="125" s="1"/>
  <c r="AC40" i="125" s="1"/>
  <c r="AD40" i="125" s="1"/>
  <c r="AE40" i="125" s="1"/>
  <c r="AF40" i="125" s="1"/>
  <c r="AG40" i="125" s="1"/>
  <c r="AH40" i="125" s="1"/>
  <c r="AI40" i="125" s="1"/>
  <c r="CF40" i="125"/>
  <c r="CG40" i="125" s="1"/>
  <c r="CH40" i="125" s="1"/>
  <c r="CI40" i="125" s="1"/>
  <c r="CJ40" i="125" s="1"/>
  <c r="CK40" i="125" s="1"/>
  <c r="CL40" i="125" s="1"/>
  <c r="CM40" i="125" s="1"/>
  <c r="CN40" i="125" s="1"/>
  <c r="CO40" i="125" s="1"/>
  <c r="CP40" i="125" s="1"/>
  <c r="CQ40" i="125" s="1"/>
  <c r="BT40" i="125"/>
  <c r="BU40" i="125" s="1"/>
  <c r="BV40" i="125" s="1"/>
  <c r="BW40" i="125" s="1"/>
  <c r="BX40" i="125" s="1"/>
  <c r="BY40" i="125" s="1"/>
  <c r="BZ40" i="125" s="1"/>
  <c r="CA40" i="125" s="1"/>
  <c r="CB40" i="125" s="1"/>
  <c r="CC40" i="125" s="1"/>
  <c r="CD40" i="125" s="1"/>
  <c r="CE40" i="125" s="1"/>
  <c r="BH40" i="125"/>
  <c r="BI40" i="125" s="1"/>
  <c r="BJ40" i="125" s="1"/>
  <c r="BK40" i="125" s="1"/>
  <c r="BL40" i="125" s="1"/>
  <c r="BM40" i="125" s="1"/>
  <c r="BN40" i="125" s="1"/>
  <c r="BO40" i="125" s="1"/>
  <c r="BP40" i="125" s="1"/>
  <c r="BQ40" i="125" s="1"/>
  <c r="BR40" i="125" s="1"/>
  <c r="BS40" i="125" s="1"/>
  <c r="DD45" i="125"/>
  <c r="DE45" i="125" s="1"/>
  <c r="DF45" i="125" s="1"/>
  <c r="DG45" i="125" s="1"/>
  <c r="DH45" i="125" s="1"/>
  <c r="DI45" i="125" s="1"/>
  <c r="DJ45" i="125" s="1"/>
  <c r="DK45" i="125" s="1"/>
  <c r="DL45" i="125" s="1"/>
  <c r="DM45" i="125" s="1"/>
  <c r="DN45" i="125" s="1"/>
  <c r="DO45" i="125" s="1"/>
  <c r="AV45" i="125"/>
  <c r="AW45" i="125" s="1"/>
  <c r="AX45" i="125" s="1"/>
  <c r="AY45" i="125" s="1"/>
  <c r="AZ45" i="125" s="1"/>
  <c r="BA45" i="125" s="1"/>
  <c r="BB45" i="125" s="1"/>
  <c r="BC45" i="125" s="1"/>
  <c r="BD45" i="125" s="1"/>
  <c r="BE45" i="125" s="1"/>
  <c r="BF45" i="125" s="1"/>
  <c r="BG45" i="125" s="1"/>
  <c r="CR45" i="125"/>
  <c r="CS45" i="125" s="1"/>
  <c r="CT45" i="125" s="1"/>
  <c r="CU45" i="125" s="1"/>
  <c r="CV45" i="125" s="1"/>
  <c r="CW45" i="125" s="1"/>
  <c r="CX45" i="125" s="1"/>
  <c r="CY45" i="125" s="1"/>
  <c r="CZ45" i="125" s="1"/>
  <c r="DA45" i="125" s="1"/>
  <c r="DB45" i="125" s="1"/>
  <c r="DC45" i="125" s="1"/>
  <c r="AJ45" i="125"/>
  <c r="AK45" i="125" s="1"/>
  <c r="AL45" i="125" s="1"/>
  <c r="AM45" i="125" s="1"/>
  <c r="AN45" i="125" s="1"/>
  <c r="AO45" i="125" s="1"/>
  <c r="AP45" i="125" s="1"/>
  <c r="AQ45" i="125" s="1"/>
  <c r="AR45" i="125" s="1"/>
  <c r="AS45" i="125" s="1"/>
  <c r="AT45" i="125" s="1"/>
  <c r="AU45" i="125" s="1"/>
  <c r="CF45" i="125"/>
  <c r="CG45" i="125" s="1"/>
  <c r="CH45" i="125" s="1"/>
  <c r="CI45" i="125" s="1"/>
  <c r="CJ45" i="125" s="1"/>
  <c r="CK45" i="125" s="1"/>
  <c r="CL45" i="125" s="1"/>
  <c r="CM45" i="125" s="1"/>
  <c r="CN45" i="125" s="1"/>
  <c r="CO45" i="125" s="1"/>
  <c r="CP45" i="125" s="1"/>
  <c r="CQ45" i="125" s="1"/>
  <c r="AI45" i="125"/>
  <c r="BT45" i="125"/>
  <c r="BU45" i="125" s="1"/>
  <c r="BV45" i="125" s="1"/>
  <c r="BW45" i="125" s="1"/>
  <c r="BX45" i="125" s="1"/>
  <c r="BY45" i="125" s="1"/>
  <c r="BZ45" i="125" s="1"/>
  <c r="CA45" i="125" s="1"/>
  <c r="CB45" i="125" s="1"/>
  <c r="CC45" i="125" s="1"/>
  <c r="CD45" i="125" s="1"/>
  <c r="CE45" i="125" s="1"/>
  <c r="BH45" i="125"/>
  <c r="BI45" i="125" s="1"/>
  <c r="BJ45" i="125" s="1"/>
  <c r="BK45" i="125" s="1"/>
  <c r="BL45" i="125" s="1"/>
  <c r="BM45" i="125" s="1"/>
  <c r="BN45" i="125" s="1"/>
  <c r="BO45" i="125" s="1"/>
  <c r="BP45" i="125" s="1"/>
  <c r="BQ45" i="125" s="1"/>
  <c r="BR45" i="125" s="1"/>
  <c r="BS45" i="125" s="1"/>
  <c r="AV24" i="125"/>
  <c r="AW24" i="125" s="1"/>
  <c r="AX24" i="125" s="1"/>
  <c r="AY24" i="125" s="1"/>
  <c r="AZ24" i="125" s="1"/>
  <c r="BA24" i="125" s="1"/>
  <c r="BB24" i="125" s="1"/>
  <c r="BC24" i="125" s="1"/>
  <c r="BD24" i="125" s="1"/>
  <c r="BE24" i="125" s="1"/>
  <c r="BF24" i="125" s="1"/>
  <c r="BG24" i="125" s="1"/>
  <c r="K24" i="125"/>
  <c r="CF24" i="125"/>
  <c r="CG24" i="125" s="1"/>
  <c r="CH24" i="125" s="1"/>
  <c r="CI24" i="125" s="1"/>
  <c r="CJ24" i="125" s="1"/>
  <c r="CK24" i="125" s="1"/>
  <c r="CL24" i="125" s="1"/>
  <c r="CM24" i="125" s="1"/>
  <c r="CN24" i="125" s="1"/>
  <c r="CO24" i="125" s="1"/>
  <c r="CP24" i="125" s="1"/>
  <c r="CQ24" i="125" s="1"/>
  <c r="CR24" i="125"/>
  <c r="CS24" i="125" s="1"/>
  <c r="CT24" i="125" s="1"/>
  <c r="CU24" i="125" s="1"/>
  <c r="CV24" i="125" s="1"/>
  <c r="CW24" i="125" s="1"/>
  <c r="CX24" i="125" s="1"/>
  <c r="CY24" i="125" s="1"/>
  <c r="CZ24" i="125" s="1"/>
  <c r="DA24" i="125" s="1"/>
  <c r="DB24" i="125" s="1"/>
  <c r="DC24" i="125" s="1"/>
  <c r="DP24" i="125"/>
  <c r="DQ24" i="125" s="1"/>
  <c r="DR24" i="125" s="1"/>
  <c r="DS24" i="125" s="1"/>
  <c r="DT24" i="125" s="1"/>
  <c r="DU24" i="125" s="1"/>
  <c r="DV24" i="125" s="1"/>
  <c r="DW24" i="125" s="1"/>
  <c r="DX24" i="125" s="1"/>
  <c r="DY24" i="125" s="1"/>
  <c r="DZ24" i="125" s="1"/>
  <c r="EA24" i="125" s="1"/>
  <c r="AJ24" i="125"/>
  <c r="AK24" i="125" s="1"/>
  <c r="AL24" i="125" s="1"/>
  <c r="AM24" i="125" s="1"/>
  <c r="AN24" i="125" s="1"/>
  <c r="AO24" i="125" s="1"/>
  <c r="AP24" i="125" s="1"/>
  <c r="AQ24" i="125" s="1"/>
  <c r="AR24" i="125" s="1"/>
  <c r="AS24" i="125" s="1"/>
  <c r="AT24" i="125" s="1"/>
  <c r="AU24" i="125" s="1"/>
  <c r="DD24" i="125"/>
  <c r="DE24" i="125" s="1"/>
  <c r="DF24" i="125" s="1"/>
  <c r="DG24" i="125" s="1"/>
  <c r="DH24" i="125" s="1"/>
  <c r="DI24" i="125" s="1"/>
  <c r="DJ24" i="125" s="1"/>
  <c r="DK24" i="125" s="1"/>
  <c r="DL24" i="125" s="1"/>
  <c r="DM24" i="125" s="1"/>
  <c r="DN24" i="125" s="1"/>
  <c r="DO24" i="125" s="1"/>
  <c r="BH24" i="125"/>
  <c r="BI24" i="125" s="1"/>
  <c r="BJ24" i="125" s="1"/>
  <c r="BK24" i="125" s="1"/>
  <c r="BL24" i="125" s="1"/>
  <c r="BM24" i="125" s="1"/>
  <c r="BN24" i="125" s="1"/>
  <c r="BO24" i="125" s="1"/>
  <c r="BP24" i="125" s="1"/>
  <c r="BQ24" i="125" s="1"/>
  <c r="BR24" i="125" s="1"/>
  <c r="BS24" i="125" s="1"/>
  <c r="BT24" i="125"/>
  <c r="BU24" i="125" s="1"/>
  <c r="BV24" i="125" s="1"/>
  <c r="BW24" i="125" s="1"/>
  <c r="BX24" i="125" s="1"/>
  <c r="BY24" i="125" s="1"/>
  <c r="BZ24" i="125" s="1"/>
  <c r="CA24" i="125" s="1"/>
  <c r="CB24" i="125" s="1"/>
  <c r="CC24" i="125" s="1"/>
  <c r="CD24" i="125" s="1"/>
  <c r="CE24" i="125" s="1"/>
  <c r="X24" i="125"/>
  <c r="Y24" i="125" s="1"/>
  <c r="Z24" i="125" s="1"/>
  <c r="AA24" i="125" s="1"/>
  <c r="AB24" i="125" s="1"/>
  <c r="AC24" i="125" s="1"/>
  <c r="AD24" i="125" s="1"/>
  <c r="AE24" i="125" s="1"/>
  <c r="AF24" i="125" s="1"/>
  <c r="AG24" i="125" s="1"/>
  <c r="AH24" i="125" s="1"/>
  <c r="AI24" i="125" s="1"/>
  <c r="L24" i="125"/>
  <c r="M24" i="125" s="1"/>
  <c r="N24" i="125" s="1"/>
  <c r="O24" i="125" s="1"/>
  <c r="P24" i="125" s="1"/>
  <c r="Q24" i="125" s="1"/>
  <c r="R24" i="125" s="1"/>
  <c r="S24" i="125" s="1"/>
  <c r="T24" i="125" s="1"/>
  <c r="U24" i="125" s="1"/>
  <c r="V24" i="125" s="1"/>
  <c r="W24" i="125" s="1"/>
  <c r="BT32" i="125"/>
  <c r="BU32" i="125" s="1"/>
  <c r="BV32" i="125" s="1"/>
  <c r="BW32" i="125" s="1"/>
  <c r="BX32" i="125" s="1"/>
  <c r="BY32" i="125" s="1"/>
  <c r="BZ32" i="125" s="1"/>
  <c r="CA32" i="125" s="1"/>
  <c r="CB32" i="125" s="1"/>
  <c r="CC32" i="125" s="1"/>
  <c r="CD32" i="125" s="1"/>
  <c r="CE32" i="125" s="1"/>
  <c r="AJ32" i="125"/>
  <c r="AK32" i="125" s="1"/>
  <c r="AL32" i="125" s="1"/>
  <c r="AM32" i="125" s="1"/>
  <c r="AN32" i="125" s="1"/>
  <c r="AO32" i="125" s="1"/>
  <c r="AP32" i="125" s="1"/>
  <c r="AQ32" i="125" s="1"/>
  <c r="AR32" i="125" s="1"/>
  <c r="AS32" i="125" s="1"/>
  <c r="AT32" i="125" s="1"/>
  <c r="AU32" i="125" s="1"/>
  <c r="DP32" i="125"/>
  <c r="DQ32" i="125" s="1"/>
  <c r="DR32" i="125" s="1"/>
  <c r="DS32" i="125" s="1"/>
  <c r="DT32" i="125" s="1"/>
  <c r="DU32" i="125" s="1"/>
  <c r="DV32" i="125" s="1"/>
  <c r="DW32" i="125" s="1"/>
  <c r="DX32" i="125" s="1"/>
  <c r="DY32" i="125" s="1"/>
  <c r="DZ32" i="125" s="1"/>
  <c r="EA32" i="125" s="1"/>
  <c r="BH32" i="125"/>
  <c r="BI32" i="125" s="1"/>
  <c r="BJ32" i="125" s="1"/>
  <c r="BK32" i="125" s="1"/>
  <c r="BL32" i="125" s="1"/>
  <c r="BM32" i="125" s="1"/>
  <c r="BN32" i="125" s="1"/>
  <c r="BO32" i="125" s="1"/>
  <c r="BP32" i="125" s="1"/>
  <c r="BQ32" i="125" s="1"/>
  <c r="BR32" i="125" s="1"/>
  <c r="BS32" i="125" s="1"/>
  <c r="DD32" i="125"/>
  <c r="DE32" i="125" s="1"/>
  <c r="DF32" i="125" s="1"/>
  <c r="DG32" i="125" s="1"/>
  <c r="DH32" i="125" s="1"/>
  <c r="DI32" i="125" s="1"/>
  <c r="DJ32" i="125" s="1"/>
  <c r="DK32" i="125" s="1"/>
  <c r="DL32" i="125" s="1"/>
  <c r="DM32" i="125" s="1"/>
  <c r="DN32" i="125" s="1"/>
  <c r="DO32" i="125" s="1"/>
  <c r="X32" i="125"/>
  <c r="Y32" i="125" s="1"/>
  <c r="Z32" i="125" s="1"/>
  <c r="AA32" i="125" s="1"/>
  <c r="AB32" i="125" s="1"/>
  <c r="AC32" i="125" s="1"/>
  <c r="AD32" i="125" s="1"/>
  <c r="AE32" i="125" s="1"/>
  <c r="AF32" i="125" s="1"/>
  <c r="AG32" i="125" s="1"/>
  <c r="AH32" i="125" s="1"/>
  <c r="AI32" i="125" s="1"/>
  <c r="CR32" i="125"/>
  <c r="CS32" i="125" s="1"/>
  <c r="CT32" i="125" s="1"/>
  <c r="CU32" i="125" s="1"/>
  <c r="CV32" i="125" s="1"/>
  <c r="CW32" i="125" s="1"/>
  <c r="CX32" i="125" s="1"/>
  <c r="CY32" i="125" s="1"/>
  <c r="CZ32" i="125" s="1"/>
  <c r="DA32" i="125" s="1"/>
  <c r="DB32" i="125" s="1"/>
  <c r="DC32" i="125" s="1"/>
  <c r="AV32" i="125"/>
  <c r="AW32" i="125" s="1"/>
  <c r="AX32" i="125" s="1"/>
  <c r="AY32" i="125" s="1"/>
  <c r="AZ32" i="125" s="1"/>
  <c r="BA32" i="125" s="1"/>
  <c r="BB32" i="125" s="1"/>
  <c r="BC32" i="125" s="1"/>
  <c r="BD32" i="125" s="1"/>
  <c r="BE32" i="125" s="1"/>
  <c r="BF32" i="125" s="1"/>
  <c r="BG32" i="125" s="1"/>
  <c r="S32" i="125"/>
  <c r="T32" i="125" s="1"/>
  <c r="U32" i="125" s="1"/>
  <c r="V32" i="125" s="1"/>
  <c r="W32" i="125" s="1"/>
  <c r="CF32" i="125"/>
  <c r="CG32" i="125" s="1"/>
  <c r="CH32" i="125" s="1"/>
  <c r="CI32" i="125" s="1"/>
  <c r="CJ32" i="125" s="1"/>
  <c r="CK32" i="125" s="1"/>
  <c r="CL32" i="125" s="1"/>
  <c r="CM32" i="125" s="1"/>
  <c r="CN32" i="125" s="1"/>
  <c r="CO32" i="125" s="1"/>
  <c r="CP32" i="125" s="1"/>
  <c r="CQ32" i="125" s="1"/>
  <c r="CR41" i="125"/>
  <c r="CS41" i="125" s="1"/>
  <c r="CT41" i="125" s="1"/>
  <c r="CU41" i="125" s="1"/>
  <c r="CV41" i="125" s="1"/>
  <c r="CW41" i="125" s="1"/>
  <c r="CX41" i="125" s="1"/>
  <c r="CY41" i="125" s="1"/>
  <c r="CZ41" i="125" s="1"/>
  <c r="DA41" i="125" s="1"/>
  <c r="DB41" i="125" s="1"/>
  <c r="DC41" i="125" s="1"/>
  <c r="BH41" i="125"/>
  <c r="BI41" i="125" s="1"/>
  <c r="BJ41" i="125" s="1"/>
  <c r="BK41" i="125" s="1"/>
  <c r="BL41" i="125" s="1"/>
  <c r="BM41" i="125" s="1"/>
  <c r="BN41" i="125" s="1"/>
  <c r="BO41" i="125" s="1"/>
  <c r="BP41" i="125" s="1"/>
  <c r="BQ41" i="125" s="1"/>
  <c r="BR41" i="125" s="1"/>
  <c r="BS41" i="125" s="1"/>
  <c r="AB41" i="125"/>
  <c r="AC41" i="125" s="1"/>
  <c r="AD41" i="125" s="1"/>
  <c r="AE41" i="125" s="1"/>
  <c r="AF41" i="125" s="1"/>
  <c r="AG41" i="125" s="1"/>
  <c r="AH41" i="125" s="1"/>
  <c r="AI41" i="125" s="1"/>
  <c r="DP41" i="125"/>
  <c r="DQ41" i="125" s="1"/>
  <c r="DR41" i="125" s="1"/>
  <c r="DS41" i="125" s="1"/>
  <c r="DT41" i="125" s="1"/>
  <c r="DU41" i="125" s="1"/>
  <c r="DV41" i="125" s="1"/>
  <c r="DW41" i="125" s="1"/>
  <c r="DX41" i="125" s="1"/>
  <c r="DY41" i="125" s="1"/>
  <c r="DZ41" i="125" s="1"/>
  <c r="EA41" i="125" s="1"/>
  <c r="CF41" i="125"/>
  <c r="CG41" i="125" s="1"/>
  <c r="CH41" i="125" s="1"/>
  <c r="CI41" i="125" s="1"/>
  <c r="CJ41" i="125" s="1"/>
  <c r="CK41" i="125" s="1"/>
  <c r="CL41" i="125" s="1"/>
  <c r="CM41" i="125" s="1"/>
  <c r="CN41" i="125" s="1"/>
  <c r="CO41" i="125" s="1"/>
  <c r="CP41" i="125" s="1"/>
  <c r="CQ41" i="125" s="1"/>
  <c r="AV41" i="125"/>
  <c r="AW41" i="125" s="1"/>
  <c r="AX41" i="125" s="1"/>
  <c r="AY41" i="125" s="1"/>
  <c r="AZ41" i="125" s="1"/>
  <c r="BA41" i="125" s="1"/>
  <c r="BB41" i="125" s="1"/>
  <c r="BC41" i="125" s="1"/>
  <c r="BD41" i="125" s="1"/>
  <c r="BE41" i="125" s="1"/>
  <c r="BF41" i="125" s="1"/>
  <c r="BG41" i="125" s="1"/>
  <c r="BT41" i="125"/>
  <c r="BU41" i="125" s="1"/>
  <c r="BV41" i="125" s="1"/>
  <c r="BW41" i="125" s="1"/>
  <c r="BX41" i="125" s="1"/>
  <c r="BY41" i="125" s="1"/>
  <c r="BZ41" i="125" s="1"/>
  <c r="CA41" i="125" s="1"/>
  <c r="CB41" i="125" s="1"/>
  <c r="CC41" i="125" s="1"/>
  <c r="CD41" i="125" s="1"/>
  <c r="CE41" i="125" s="1"/>
  <c r="DD41" i="125"/>
  <c r="DE41" i="125" s="1"/>
  <c r="DF41" i="125" s="1"/>
  <c r="DG41" i="125" s="1"/>
  <c r="DH41" i="125" s="1"/>
  <c r="DI41" i="125" s="1"/>
  <c r="DJ41" i="125" s="1"/>
  <c r="DK41" i="125" s="1"/>
  <c r="DL41" i="125" s="1"/>
  <c r="DM41" i="125" s="1"/>
  <c r="DN41" i="125" s="1"/>
  <c r="DO41" i="125" s="1"/>
  <c r="AJ41" i="125"/>
  <c r="AK41" i="125" s="1"/>
  <c r="AL41" i="125" s="1"/>
  <c r="AM41" i="125" s="1"/>
  <c r="AN41" i="125" s="1"/>
  <c r="AO41" i="125" s="1"/>
  <c r="AP41" i="125" s="1"/>
  <c r="AQ41" i="125" s="1"/>
  <c r="AR41" i="125" s="1"/>
  <c r="AS41" i="125" s="1"/>
  <c r="AT41" i="125" s="1"/>
  <c r="AU41" i="125" s="1"/>
  <c r="L25" i="125"/>
  <c r="M25" i="125" s="1"/>
  <c r="N25" i="125" s="1"/>
  <c r="O25" i="125" s="1"/>
  <c r="P25" i="125" s="1"/>
  <c r="Q25" i="125" s="1"/>
  <c r="R25" i="125" s="1"/>
  <c r="S25" i="125" s="1"/>
  <c r="T25" i="125" s="1"/>
  <c r="U25" i="125" s="1"/>
  <c r="V25" i="125" s="1"/>
  <c r="W25" i="125" s="1"/>
  <c r="DD25" i="125"/>
  <c r="DE25" i="125" s="1"/>
  <c r="DF25" i="125" s="1"/>
  <c r="DG25" i="125" s="1"/>
  <c r="DH25" i="125" s="1"/>
  <c r="DI25" i="125" s="1"/>
  <c r="DJ25" i="125" s="1"/>
  <c r="DK25" i="125" s="1"/>
  <c r="DL25" i="125" s="1"/>
  <c r="DM25" i="125" s="1"/>
  <c r="DN25" i="125" s="1"/>
  <c r="DO25" i="125" s="1"/>
  <c r="CR25" i="125"/>
  <c r="CS25" i="125" s="1"/>
  <c r="CT25" i="125" s="1"/>
  <c r="CU25" i="125" s="1"/>
  <c r="CV25" i="125" s="1"/>
  <c r="CW25" i="125" s="1"/>
  <c r="CX25" i="125" s="1"/>
  <c r="CY25" i="125" s="1"/>
  <c r="CZ25" i="125" s="1"/>
  <c r="DA25" i="125" s="1"/>
  <c r="DB25" i="125" s="1"/>
  <c r="DC25" i="125" s="1"/>
  <c r="AV25" i="125"/>
  <c r="AW25" i="125" s="1"/>
  <c r="AX25" i="125" s="1"/>
  <c r="AY25" i="125" s="1"/>
  <c r="AZ25" i="125" s="1"/>
  <c r="BA25" i="125" s="1"/>
  <c r="BB25" i="125" s="1"/>
  <c r="BC25" i="125" s="1"/>
  <c r="BD25" i="125" s="1"/>
  <c r="BE25" i="125" s="1"/>
  <c r="BF25" i="125" s="1"/>
  <c r="BG25" i="125" s="1"/>
  <c r="CF25" i="125"/>
  <c r="CG25" i="125" s="1"/>
  <c r="CH25" i="125" s="1"/>
  <c r="CI25" i="125" s="1"/>
  <c r="CJ25" i="125" s="1"/>
  <c r="CK25" i="125" s="1"/>
  <c r="CL25" i="125" s="1"/>
  <c r="CM25" i="125" s="1"/>
  <c r="CN25" i="125" s="1"/>
  <c r="CO25" i="125" s="1"/>
  <c r="CP25" i="125" s="1"/>
  <c r="CQ25" i="125" s="1"/>
  <c r="BH25" i="125"/>
  <c r="BI25" i="125" s="1"/>
  <c r="BJ25" i="125" s="1"/>
  <c r="BK25" i="125" s="1"/>
  <c r="BL25" i="125" s="1"/>
  <c r="BM25" i="125" s="1"/>
  <c r="BN25" i="125" s="1"/>
  <c r="BO25" i="125" s="1"/>
  <c r="BP25" i="125" s="1"/>
  <c r="BQ25" i="125" s="1"/>
  <c r="BR25" i="125" s="1"/>
  <c r="BS25" i="125" s="1"/>
  <c r="DP25" i="125"/>
  <c r="DQ25" i="125" s="1"/>
  <c r="DR25" i="125" s="1"/>
  <c r="DS25" i="125" s="1"/>
  <c r="DT25" i="125" s="1"/>
  <c r="DU25" i="125" s="1"/>
  <c r="DV25" i="125" s="1"/>
  <c r="DW25" i="125" s="1"/>
  <c r="DX25" i="125" s="1"/>
  <c r="DY25" i="125" s="1"/>
  <c r="DZ25" i="125" s="1"/>
  <c r="EA25" i="125" s="1"/>
  <c r="AJ25" i="125"/>
  <c r="AK25" i="125" s="1"/>
  <c r="AL25" i="125" s="1"/>
  <c r="AM25" i="125" s="1"/>
  <c r="AN25" i="125" s="1"/>
  <c r="AO25" i="125" s="1"/>
  <c r="AP25" i="125" s="1"/>
  <c r="AQ25" i="125" s="1"/>
  <c r="AR25" i="125" s="1"/>
  <c r="AS25" i="125" s="1"/>
  <c r="AT25" i="125" s="1"/>
  <c r="AU25" i="125" s="1"/>
  <c r="BT25" i="125"/>
  <c r="BU25" i="125" s="1"/>
  <c r="BV25" i="125" s="1"/>
  <c r="BW25" i="125" s="1"/>
  <c r="BX25" i="125" s="1"/>
  <c r="BY25" i="125" s="1"/>
  <c r="BZ25" i="125" s="1"/>
  <c r="CA25" i="125" s="1"/>
  <c r="CB25" i="125" s="1"/>
  <c r="CC25" i="125" s="1"/>
  <c r="CD25" i="125" s="1"/>
  <c r="CE25" i="125" s="1"/>
  <c r="X25" i="125"/>
  <c r="Y25" i="125" s="1"/>
  <c r="Z25" i="125" s="1"/>
  <c r="AA25" i="125" s="1"/>
  <c r="AB25" i="125" s="1"/>
  <c r="AC25" i="125" s="1"/>
  <c r="AD25" i="125" s="1"/>
  <c r="AE25" i="125" s="1"/>
  <c r="AF25" i="125" s="1"/>
  <c r="AG25" i="125" s="1"/>
  <c r="AH25" i="125" s="1"/>
  <c r="AI25" i="125" s="1"/>
  <c r="DP33" i="125"/>
  <c r="DQ33" i="125" s="1"/>
  <c r="DR33" i="125" s="1"/>
  <c r="DS33" i="125" s="1"/>
  <c r="DT33" i="125" s="1"/>
  <c r="DU33" i="125" s="1"/>
  <c r="DV33" i="125" s="1"/>
  <c r="DW33" i="125" s="1"/>
  <c r="DX33" i="125" s="1"/>
  <c r="DY33" i="125" s="1"/>
  <c r="DZ33" i="125" s="1"/>
  <c r="EA33" i="125" s="1"/>
  <c r="CF33" i="125"/>
  <c r="CG33" i="125" s="1"/>
  <c r="CH33" i="125" s="1"/>
  <c r="CI33" i="125" s="1"/>
  <c r="CJ33" i="125" s="1"/>
  <c r="CK33" i="125" s="1"/>
  <c r="CL33" i="125" s="1"/>
  <c r="CM33" i="125" s="1"/>
  <c r="CN33" i="125" s="1"/>
  <c r="CO33" i="125" s="1"/>
  <c r="CP33" i="125" s="1"/>
  <c r="CQ33" i="125" s="1"/>
  <c r="T33" i="125"/>
  <c r="U33" i="125" s="1"/>
  <c r="V33" i="125" s="1"/>
  <c r="W33" i="125" s="1"/>
  <c r="AV33" i="125"/>
  <c r="AW33" i="125" s="1"/>
  <c r="AX33" i="125" s="1"/>
  <c r="AY33" i="125" s="1"/>
  <c r="AZ33" i="125" s="1"/>
  <c r="BA33" i="125" s="1"/>
  <c r="BB33" i="125" s="1"/>
  <c r="BC33" i="125" s="1"/>
  <c r="BD33" i="125" s="1"/>
  <c r="BE33" i="125" s="1"/>
  <c r="BF33" i="125" s="1"/>
  <c r="BG33" i="125" s="1"/>
  <c r="X33" i="125"/>
  <c r="Y33" i="125" s="1"/>
  <c r="Z33" i="125" s="1"/>
  <c r="AA33" i="125" s="1"/>
  <c r="AB33" i="125" s="1"/>
  <c r="AC33" i="125" s="1"/>
  <c r="AD33" i="125" s="1"/>
  <c r="AE33" i="125" s="1"/>
  <c r="AF33" i="125" s="1"/>
  <c r="AG33" i="125" s="1"/>
  <c r="AH33" i="125" s="1"/>
  <c r="AI33" i="125" s="1"/>
  <c r="DD33" i="125"/>
  <c r="DE33" i="125" s="1"/>
  <c r="DF33" i="125" s="1"/>
  <c r="DG33" i="125" s="1"/>
  <c r="DH33" i="125" s="1"/>
  <c r="DI33" i="125" s="1"/>
  <c r="DJ33" i="125" s="1"/>
  <c r="DK33" i="125" s="1"/>
  <c r="DL33" i="125" s="1"/>
  <c r="DM33" i="125" s="1"/>
  <c r="DN33" i="125" s="1"/>
  <c r="DO33" i="125" s="1"/>
  <c r="BT33" i="125"/>
  <c r="BU33" i="125" s="1"/>
  <c r="BV33" i="125" s="1"/>
  <c r="BW33" i="125" s="1"/>
  <c r="BX33" i="125" s="1"/>
  <c r="BY33" i="125" s="1"/>
  <c r="BZ33" i="125" s="1"/>
  <c r="CA33" i="125" s="1"/>
  <c r="CB33" i="125" s="1"/>
  <c r="CC33" i="125" s="1"/>
  <c r="CD33" i="125" s="1"/>
  <c r="CE33" i="125" s="1"/>
  <c r="AJ33" i="125"/>
  <c r="AK33" i="125" s="1"/>
  <c r="AL33" i="125" s="1"/>
  <c r="AM33" i="125" s="1"/>
  <c r="AN33" i="125" s="1"/>
  <c r="AO33" i="125" s="1"/>
  <c r="AP33" i="125" s="1"/>
  <c r="AQ33" i="125" s="1"/>
  <c r="AR33" i="125" s="1"/>
  <c r="AS33" i="125" s="1"/>
  <c r="AT33" i="125" s="1"/>
  <c r="AU33" i="125" s="1"/>
  <c r="CR33" i="125"/>
  <c r="CS33" i="125" s="1"/>
  <c r="CT33" i="125" s="1"/>
  <c r="CU33" i="125" s="1"/>
  <c r="CV33" i="125" s="1"/>
  <c r="CW33" i="125" s="1"/>
  <c r="CX33" i="125" s="1"/>
  <c r="CY33" i="125" s="1"/>
  <c r="CZ33" i="125" s="1"/>
  <c r="DA33" i="125" s="1"/>
  <c r="DB33" i="125" s="1"/>
  <c r="DC33" i="125" s="1"/>
  <c r="BH33" i="125"/>
  <c r="BI33" i="125" s="1"/>
  <c r="BJ33" i="125" s="1"/>
  <c r="BK33" i="125" s="1"/>
  <c r="BL33" i="125" s="1"/>
  <c r="BM33" i="125" s="1"/>
  <c r="BN33" i="125" s="1"/>
  <c r="BO33" i="125" s="1"/>
  <c r="BP33" i="125" s="1"/>
  <c r="BQ33" i="125" s="1"/>
  <c r="BR33" i="125" s="1"/>
  <c r="BS33" i="125" s="1"/>
  <c r="AJ42" i="125"/>
  <c r="AK42" i="125" s="1"/>
  <c r="AL42" i="125" s="1"/>
  <c r="AM42" i="125" s="1"/>
  <c r="AN42" i="125" s="1"/>
  <c r="AO42" i="125" s="1"/>
  <c r="AP42" i="125" s="1"/>
  <c r="AQ42" i="125" s="1"/>
  <c r="AR42" i="125" s="1"/>
  <c r="AS42" i="125" s="1"/>
  <c r="AT42" i="125" s="1"/>
  <c r="AU42" i="125" s="1"/>
  <c r="CF42" i="125"/>
  <c r="CG42" i="125" s="1"/>
  <c r="CH42" i="125" s="1"/>
  <c r="CI42" i="125" s="1"/>
  <c r="CJ42" i="125" s="1"/>
  <c r="CK42" i="125" s="1"/>
  <c r="CL42" i="125" s="1"/>
  <c r="CM42" i="125" s="1"/>
  <c r="CN42" i="125" s="1"/>
  <c r="CO42" i="125" s="1"/>
  <c r="CP42" i="125" s="1"/>
  <c r="CQ42" i="125" s="1"/>
  <c r="AC42" i="125"/>
  <c r="AD42" i="125" s="1"/>
  <c r="AE42" i="125" s="1"/>
  <c r="AF42" i="125" s="1"/>
  <c r="AG42" i="125" s="1"/>
  <c r="AH42" i="125" s="1"/>
  <c r="AI42" i="125" s="1"/>
  <c r="DP42" i="125"/>
  <c r="DQ42" i="125" s="1"/>
  <c r="DR42" i="125" s="1"/>
  <c r="DS42" i="125" s="1"/>
  <c r="DT42" i="125" s="1"/>
  <c r="DU42" i="125" s="1"/>
  <c r="DV42" i="125" s="1"/>
  <c r="DW42" i="125" s="1"/>
  <c r="DX42" i="125" s="1"/>
  <c r="DY42" i="125" s="1"/>
  <c r="DZ42" i="125" s="1"/>
  <c r="EA42" i="125" s="1"/>
  <c r="BT42" i="125"/>
  <c r="BU42" i="125" s="1"/>
  <c r="BV42" i="125" s="1"/>
  <c r="BW42" i="125" s="1"/>
  <c r="BX42" i="125" s="1"/>
  <c r="BY42" i="125" s="1"/>
  <c r="BZ42" i="125" s="1"/>
  <c r="CA42" i="125" s="1"/>
  <c r="CB42" i="125" s="1"/>
  <c r="CC42" i="125" s="1"/>
  <c r="CD42" i="125" s="1"/>
  <c r="CE42" i="125" s="1"/>
  <c r="DD42" i="125"/>
  <c r="DE42" i="125" s="1"/>
  <c r="DF42" i="125" s="1"/>
  <c r="DG42" i="125" s="1"/>
  <c r="DH42" i="125" s="1"/>
  <c r="DI42" i="125" s="1"/>
  <c r="DJ42" i="125" s="1"/>
  <c r="DK42" i="125" s="1"/>
  <c r="DL42" i="125" s="1"/>
  <c r="DM42" i="125" s="1"/>
  <c r="DN42" i="125" s="1"/>
  <c r="DO42" i="125" s="1"/>
  <c r="BH42" i="125"/>
  <c r="BI42" i="125" s="1"/>
  <c r="BJ42" i="125" s="1"/>
  <c r="BK42" i="125" s="1"/>
  <c r="BL42" i="125" s="1"/>
  <c r="BM42" i="125" s="1"/>
  <c r="BN42" i="125" s="1"/>
  <c r="BO42" i="125" s="1"/>
  <c r="BP42" i="125" s="1"/>
  <c r="BQ42" i="125" s="1"/>
  <c r="BR42" i="125" s="1"/>
  <c r="BS42" i="125" s="1"/>
  <c r="AV42" i="125"/>
  <c r="AW42" i="125" s="1"/>
  <c r="AX42" i="125" s="1"/>
  <c r="AY42" i="125" s="1"/>
  <c r="AZ42" i="125" s="1"/>
  <c r="BA42" i="125" s="1"/>
  <c r="BB42" i="125" s="1"/>
  <c r="BC42" i="125" s="1"/>
  <c r="BD42" i="125" s="1"/>
  <c r="BE42" i="125" s="1"/>
  <c r="BF42" i="125" s="1"/>
  <c r="BG42" i="125" s="1"/>
  <c r="CR42" i="125"/>
  <c r="CS42" i="125" s="1"/>
  <c r="CT42" i="125" s="1"/>
  <c r="CU42" i="125" s="1"/>
  <c r="CV42" i="125" s="1"/>
  <c r="CW42" i="125" s="1"/>
  <c r="CX42" i="125" s="1"/>
  <c r="CY42" i="125" s="1"/>
  <c r="CZ42" i="125" s="1"/>
  <c r="DA42" i="125" s="1"/>
  <c r="DB42" i="125" s="1"/>
  <c r="DC42" i="125" s="1"/>
  <c r="CR26" i="125"/>
  <c r="CS26" i="125" s="1"/>
  <c r="CT26" i="125" s="1"/>
  <c r="CU26" i="125" s="1"/>
  <c r="CV26" i="125" s="1"/>
  <c r="CW26" i="125" s="1"/>
  <c r="CX26" i="125" s="1"/>
  <c r="CY26" i="125" s="1"/>
  <c r="CZ26" i="125" s="1"/>
  <c r="DA26" i="125" s="1"/>
  <c r="DB26" i="125" s="1"/>
  <c r="DC26" i="125" s="1"/>
  <c r="AV26" i="125"/>
  <c r="AW26" i="125" s="1"/>
  <c r="AX26" i="125" s="1"/>
  <c r="AY26" i="125" s="1"/>
  <c r="AZ26" i="125" s="1"/>
  <c r="BA26" i="125" s="1"/>
  <c r="BB26" i="125" s="1"/>
  <c r="BC26" i="125" s="1"/>
  <c r="BD26" i="125" s="1"/>
  <c r="BE26" i="125" s="1"/>
  <c r="BF26" i="125" s="1"/>
  <c r="BG26" i="125" s="1"/>
  <c r="BH26" i="125"/>
  <c r="BI26" i="125" s="1"/>
  <c r="BJ26" i="125" s="1"/>
  <c r="BK26" i="125" s="1"/>
  <c r="BL26" i="125" s="1"/>
  <c r="BM26" i="125" s="1"/>
  <c r="BN26" i="125" s="1"/>
  <c r="BO26" i="125" s="1"/>
  <c r="BP26" i="125" s="1"/>
  <c r="BQ26" i="125" s="1"/>
  <c r="BR26" i="125" s="1"/>
  <c r="BS26" i="125" s="1"/>
  <c r="AJ26" i="125"/>
  <c r="AK26" i="125" s="1"/>
  <c r="AL26" i="125" s="1"/>
  <c r="AM26" i="125" s="1"/>
  <c r="AN26" i="125" s="1"/>
  <c r="AO26" i="125" s="1"/>
  <c r="AP26" i="125" s="1"/>
  <c r="AQ26" i="125" s="1"/>
  <c r="AR26" i="125" s="1"/>
  <c r="AS26" i="125" s="1"/>
  <c r="AT26" i="125" s="1"/>
  <c r="AU26" i="125" s="1"/>
  <c r="CF26" i="125"/>
  <c r="CG26" i="125" s="1"/>
  <c r="CH26" i="125" s="1"/>
  <c r="CI26" i="125" s="1"/>
  <c r="CJ26" i="125" s="1"/>
  <c r="CK26" i="125" s="1"/>
  <c r="CL26" i="125" s="1"/>
  <c r="CM26" i="125" s="1"/>
  <c r="CN26" i="125" s="1"/>
  <c r="CO26" i="125" s="1"/>
  <c r="CP26" i="125" s="1"/>
  <c r="CQ26" i="125" s="1"/>
  <c r="DP26" i="125"/>
  <c r="DQ26" i="125" s="1"/>
  <c r="DR26" i="125" s="1"/>
  <c r="DS26" i="125" s="1"/>
  <c r="DT26" i="125" s="1"/>
  <c r="DU26" i="125" s="1"/>
  <c r="DV26" i="125" s="1"/>
  <c r="DW26" i="125" s="1"/>
  <c r="DX26" i="125" s="1"/>
  <c r="DY26" i="125" s="1"/>
  <c r="DZ26" i="125" s="1"/>
  <c r="EA26" i="125" s="1"/>
  <c r="X26" i="125"/>
  <c r="Y26" i="125" s="1"/>
  <c r="Z26" i="125" s="1"/>
  <c r="AA26" i="125" s="1"/>
  <c r="AB26" i="125" s="1"/>
  <c r="AC26" i="125" s="1"/>
  <c r="AD26" i="125" s="1"/>
  <c r="AE26" i="125" s="1"/>
  <c r="AF26" i="125" s="1"/>
  <c r="AG26" i="125" s="1"/>
  <c r="AH26" i="125" s="1"/>
  <c r="AI26" i="125" s="1"/>
  <c r="BT26" i="125"/>
  <c r="BU26" i="125" s="1"/>
  <c r="BV26" i="125" s="1"/>
  <c r="BW26" i="125" s="1"/>
  <c r="BX26" i="125" s="1"/>
  <c r="BY26" i="125" s="1"/>
  <c r="BZ26" i="125" s="1"/>
  <c r="CA26" i="125" s="1"/>
  <c r="CB26" i="125" s="1"/>
  <c r="CC26" i="125" s="1"/>
  <c r="CD26" i="125" s="1"/>
  <c r="CE26" i="125" s="1"/>
  <c r="DD26" i="125"/>
  <c r="DE26" i="125" s="1"/>
  <c r="DF26" i="125" s="1"/>
  <c r="DG26" i="125" s="1"/>
  <c r="DH26" i="125" s="1"/>
  <c r="DI26" i="125" s="1"/>
  <c r="DJ26" i="125" s="1"/>
  <c r="DK26" i="125" s="1"/>
  <c r="DL26" i="125" s="1"/>
  <c r="DM26" i="125" s="1"/>
  <c r="DN26" i="125" s="1"/>
  <c r="DO26" i="125" s="1"/>
  <c r="M26" i="125"/>
  <c r="N26" i="125" s="1"/>
  <c r="O26" i="125" s="1"/>
  <c r="P26" i="125" s="1"/>
  <c r="Q26" i="125" s="1"/>
  <c r="R26" i="125" s="1"/>
  <c r="S26" i="125" s="1"/>
  <c r="T26" i="125" s="1"/>
  <c r="U26" i="125" s="1"/>
  <c r="V26" i="125" s="1"/>
  <c r="W26" i="125" s="1"/>
  <c r="X35" i="125"/>
  <c r="Y35" i="125" s="1"/>
  <c r="Z35" i="125" s="1"/>
  <c r="AA35" i="125" s="1"/>
  <c r="AB35" i="125" s="1"/>
  <c r="AC35" i="125" s="1"/>
  <c r="AD35" i="125" s="1"/>
  <c r="AE35" i="125" s="1"/>
  <c r="AF35" i="125" s="1"/>
  <c r="AG35" i="125" s="1"/>
  <c r="AH35" i="125" s="1"/>
  <c r="AI35" i="125" s="1"/>
  <c r="DD35" i="125"/>
  <c r="DE35" i="125" s="1"/>
  <c r="DF35" i="125" s="1"/>
  <c r="DG35" i="125" s="1"/>
  <c r="DH35" i="125" s="1"/>
  <c r="DI35" i="125" s="1"/>
  <c r="DJ35" i="125" s="1"/>
  <c r="DK35" i="125" s="1"/>
  <c r="DL35" i="125" s="1"/>
  <c r="DM35" i="125" s="1"/>
  <c r="DN35" i="125" s="1"/>
  <c r="DO35" i="125" s="1"/>
  <c r="BT35" i="125"/>
  <c r="BU35" i="125" s="1"/>
  <c r="BV35" i="125" s="1"/>
  <c r="BW35" i="125" s="1"/>
  <c r="BX35" i="125" s="1"/>
  <c r="BY35" i="125" s="1"/>
  <c r="BZ35" i="125" s="1"/>
  <c r="CA35" i="125" s="1"/>
  <c r="CB35" i="125" s="1"/>
  <c r="CC35" i="125" s="1"/>
  <c r="CD35" i="125" s="1"/>
  <c r="CE35" i="125" s="1"/>
  <c r="V35" i="125"/>
  <c r="W35" i="125" s="1"/>
  <c r="CR35" i="125"/>
  <c r="CS35" i="125" s="1"/>
  <c r="CT35" i="125" s="1"/>
  <c r="CU35" i="125" s="1"/>
  <c r="CV35" i="125" s="1"/>
  <c r="CW35" i="125" s="1"/>
  <c r="CX35" i="125" s="1"/>
  <c r="CY35" i="125" s="1"/>
  <c r="CZ35" i="125" s="1"/>
  <c r="DA35" i="125" s="1"/>
  <c r="DB35" i="125" s="1"/>
  <c r="DC35" i="125" s="1"/>
  <c r="BH35" i="125"/>
  <c r="BI35" i="125" s="1"/>
  <c r="BJ35" i="125" s="1"/>
  <c r="BK35" i="125" s="1"/>
  <c r="BL35" i="125" s="1"/>
  <c r="BM35" i="125" s="1"/>
  <c r="BN35" i="125" s="1"/>
  <c r="BO35" i="125" s="1"/>
  <c r="BP35" i="125" s="1"/>
  <c r="BQ35" i="125" s="1"/>
  <c r="BR35" i="125" s="1"/>
  <c r="BS35" i="125" s="1"/>
  <c r="CF35" i="125"/>
  <c r="CG35" i="125" s="1"/>
  <c r="CH35" i="125" s="1"/>
  <c r="CI35" i="125" s="1"/>
  <c r="CJ35" i="125" s="1"/>
  <c r="CK35" i="125" s="1"/>
  <c r="CL35" i="125" s="1"/>
  <c r="CM35" i="125" s="1"/>
  <c r="CN35" i="125" s="1"/>
  <c r="CO35" i="125" s="1"/>
  <c r="CP35" i="125" s="1"/>
  <c r="CQ35" i="125" s="1"/>
  <c r="AV35" i="125"/>
  <c r="AW35" i="125" s="1"/>
  <c r="AX35" i="125" s="1"/>
  <c r="AY35" i="125" s="1"/>
  <c r="AZ35" i="125" s="1"/>
  <c r="BA35" i="125" s="1"/>
  <c r="BB35" i="125" s="1"/>
  <c r="BC35" i="125" s="1"/>
  <c r="BD35" i="125" s="1"/>
  <c r="BE35" i="125" s="1"/>
  <c r="BF35" i="125" s="1"/>
  <c r="BG35" i="125" s="1"/>
  <c r="DP35" i="125"/>
  <c r="DQ35" i="125" s="1"/>
  <c r="DR35" i="125" s="1"/>
  <c r="DS35" i="125" s="1"/>
  <c r="DT35" i="125" s="1"/>
  <c r="DU35" i="125" s="1"/>
  <c r="DV35" i="125" s="1"/>
  <c r="DW35" i="125" s="1"/>
  <c r="DX35" i="125" s="1"/>
  <c r="DY35" i="125" s="1"/>
  <c r="DZ35" i="125" s="1"/>
  <c r="EA35" i="125" s="1"/>
  <c r="AJ35" i="125"/>
  <c r="AK35" i="125" s="1"/>
  <c r="AL35" i="125" s="1"/>
  <c r="AM35" i="125" s="1"/>
  <c r="AN35" i="125" s="1"/>
  <c r="AO35" i="125" s="1"/>
  <c r="AP35" i="125" s="1"/>
  <c r="AQ35" i="125" s="1"/>
  <c r="AR35" i="125" s="1"/>
  <c r="AS35" i="125" s="1"/>
  <c r="AT35" i="125" s="1"/>
  <c r="AU35" i="125" s="1"/>
  <c r="BH46" i="125"/>
  <c r="BI46" i="125" s="1"/>
  <c r="BJ46" i="125" s="1"/>
  <c r="BK46" i="125" s="1"/>
  <c r="BL46" i="125" s="1"/>
  <c r="BM46" i="125" s="1"/>
  <c r="BN46" i="125" s="1"/>
  <c r="BO46" i="125" s="1"/>
  <c r="BP46" i="125" s="1"/>
  <c r="BQ46" i="125" s="1"/>
  <c r="BR46" i="125" s="1"/>
  <c r="BS46" i="125" s="1"/>
  <c r="DD46" i="125"/>
  <c r="DE46" i="125" s="1"/>
  <c r="DF46" i="125" s="1"/>
  <c r="DG46" i="125" s="1"/>
  <c r="DH46" i="125" s="1"/>
  <c r="DI46" i="125" s="1"/>
  <c r="DJ46" i="125" s="1"/>
  <c r="DK46" i="125" s="1"/>
  <c r="DL46" i="125" s="1"/>
  <c r="DM46" i="125" s="1"/>
  <c r="DN46" i="125" s="1"/>
  <c r="DO46" i="125" s="1"/>
  <c r="AV46" i="125"/>
  <c r="AW46" i="125" s="1"/>
  <c r="AX46" i="125" s="1"/>
  <c r="AY46" i="125" s="1"/>
  <c r="AZ46" i="125" s="1"/>
  <c r="BA46" i="125" s="1"/>
  <c r="BB46" i="125" s="1"/>
  <c r="BC46" i="125" s="1"/>
  <c r="BD46" i="125" s="1"/>
  <c r="BE46" i="125" s="1"/>
  <c r="BF46" i="125" s="1"/>
  <c r="BG46" i="125" s="1"/>
  <c r="CR46" i="125"/>
  <c r="CS46" i="125" s="1"/>
  <c r="CT46" i="125" s="1"/>
  <c r="CU46" i="125" s="1"/>
  <c r="CV46" i="125" s="1"/>
  <c r="CW46" i="125" s="1"/>
  <c r="CX46" i="125" s="1"/>
  <c r="CY46" i="125" s="1"/>
  <c r="CZ46" i="125" s="1"/>
  <c r="DA46" i="125" s="1"/>
  <c r="DB46" i="125" s="1"/>
  <c r="DC46" i="125" s="1"/>
  <c r="AL46" i="125"/>
  <c r="AM46" i="125" s="1"/>
  <c r="AN46" i="125" s="1"/>
  <c r="AO46" i="125" s="1"/>
  <c r="AP46" i="125" s="1"/>
  <c r="AQ46" i="125" s="1"/>
  <c r="AR46" i="125" s="1"/>
  <c r="AS46" i="125" s="1"/>
  <c r="AT46" i="125" s="1"/>
  <c r="AU46" i="125" s="1"/>
  <c r="CF46" i="125"/>
  <c r="CG46" i="125" s="1"/>
  <c r="CH46" i="125" s="1"/>
  <c r="CI46" i="125" s="1"/>
  <c r="CJ46" i="125" s="1"/>
  <c r="CK46" i="125" s="1"/>
  <c r="CL46" i="125" s="1"/>
  <c r="CM46" i="125" s="1"/>
  <c r="CN46" i="125" s="1"/>
  <c r="CO46" i="125" s="1"/>
  <c r="CP46" i="125" s="1"/>
  <c r="CQ46" i="125" s="1"/>
  <c r="BT46" i="125"/>
  <c r="BU46" i="125" s="1"/>
  <c r="BV46" i="125" s="1"/>
  <c r="BW46" i="125" s="1"/>
  <c r="BX46" i="125" s="1"/>
  <c r="BY46" i="125" s="1"/>
  <c r="BZ46" i="125" s="1"/>
  <c r="CA46" i="125" s="1"/>
  <c r="CB46" i="125" s="1"/>
  <c r="CC46" i="125" s="1"/>
  <c r="CD46" i="125" s="1"/>
  <c r="CE46" i="125" s="1"/>
  <c r="CR27" i="125"/>
  <c r="CS27" i="125" s="1"/>
  <c r="CT27" i="125" s="1"/>
  <c r="CU27" i="125" s="1"/>
  <c r="CV27" i="125" s="1"/>
  <c r="CW27" i="125" s="1"/>
  <c r="CX27" i="125" s="1"/>
  <c r="CY27" i="125" s="1"/>
  <c r="CZ27" i="125" s="1"/>
  <c r="DA27" i="125" s="1"/>
  <c r="DB27" i="125" s="1"/>
  <c r="DC27" i="125" s="1"/>
  <c r="CF27" i="125"/>
  <c r="CG27" i="125" s="1"/>
  <c r="CH27" i="125" s="1"/>
  <c r="CI27" i="125" s="1"/>
  <c r="CJ27" i="125" s="1"/>
  <c r="CK27" i="125" s="1"/>
  <c r="CL27" i="125" s="1"/>
  <c r="CM27" i="125" s="1"/>
  <c r="CN27" i="125" s="1"/>
  <c r="CO27" i="125" s="1"/>
  <c r="CP27" i="125" s="1"/>
  <c r="CQ27" i="125" s="1"/>
  <c r="X27" i="125"/>
  <c r="Y27" i="125" s="1"/>
  <c r="Z27" i="125" s="1"/>
  <c r="AA27" i="125" s="1"/>
  <c r="AB27" i="125" s="1"/>
  <c r="AC27" i="125" s="1"/>
  <c r="AD27" i="125" s="1"/>
  <c r="AE27" i="125" s="1"/>
  <c r="AF27" i="125" s="1"/>
  <c r="AG27" i="125" s="1"/>
  <c r="AH27" i="125" s="1"/>
  <c r="AI27" i="125" s="1"/>
  <c r="BT27" i="125"/>
  <c r="BU27" i="125" s="1"/>
  <c r="BV27" i="125" s="1"/>
  <c r="BW27" i="125" s="1"/>
  <c r="BX27" i="125" s="1"/>
  <c r="BY27" i="125" s="1"/>
  <c r="BZ27" i="125" s="1"/>
  <c r="CA27" i="125" s="1"/>
  <c r="CB27" i="125" s="1"/>
  <c r="CC27" i="125" s="1"/>
  <c r="CD27" i="125" s="1"/>
  <c r="CE27" i="125" s="1"/>
  <c r="BH27" i="125"/>
  <c r="BI27" i="125" s="1"/>
  <c r="BJ27" i="125" s="1"/>
  <c r="BK27" i="125" s="1"/>
  <c r="BL27" i="125" s="1"/>
  <c r="BM27" i="125" s="1"/>
  <c r="BN27" i="125" s="1"/>
  <c r="BO27" i="125" s="1"/>
  <c r="BP27" i="125" s="1"/>
  <c r="BQ27" i="125" s="1"/>
  <c r="BR27" i="125" s="1"/>
  <c r="BS27" i="125" s="1"/>
  <c r="N27" i="125"/>
  <c r="O27" i="125" s="1"/>
  <c r="P27" i="125" s="1"/>
  <c r="Q27" i="125" s="1"/>
  <c r="R27" i="125" s="1"/>
  <c r="S27" i="125" s="1"/>
  <c r="T27" i="125" s="1"/>
  <c r="U27" i="125" s="1"/>
  <c r="V27" i="125" s="1"/>
  <c r="W27" i="125" s="1"/>
  <c r="DP27" i="125"/>
  <c r="DQ27" i="125" s="1"/>
  <c r="DR27" i="125" s="1"/>
  <c r="DS27" i="125" s="1"/>
  <c r="DT27" i="125" s="1"/>
  <c r="DU27" i="125" s="1"/>
  <c r="DV27" i="125" s="1"/>
  <c r="DW27" i="125" s="1"/>
  <c r="DX27" i="125" s="1"/>
  <c r="DY27" i="125" s="1"/>
  <c r="DZ27" i="125" s="1"/>
  <c r="EA27" i="125" s="1"/>
  <c r="AJ27" i="125"/>
  <c r="AK27" i="125" s="1"/>
  <c r="AL27" i="125" s="1"/>
  <c r="AM27" i="125" s="1"/>
  <c r="AN27" i="125" s="1"/>
  <c r="AO27" i="125" s="1"/>
  <c r="AP27" i="125" s="1"/>
  <c r="AQ27" i="125" s="1"/>
  <c r="AR27" i="125" s="1"/>
  <c r="AS27" i="125" s="1"/>
  <c r="AT27" i="125" s="1"/>
  <c r="AU27" i="125" s="1"/>
  <c r="DD27" i="125"/>
  <c r="DE27" i="125" s="1"/>
  <c r="DF27" i="125" s="1"/>
  <c r="DG27" i="125" s="1"/>
  <c r="DH27" i="125" s="1"/>
  <c r="DI27" i="125" s="1"/>
  <c r="DJ27" i="125" s="1"/>
  <c r="DK27" i="125" s="1"/>
  <c r="DL27" i="125" s="1"/>
  <c r="DM27" i="125" s="1"/>
  <c r="DN27" i="125" s="1"/>
  <c r="DO27" i="125" s="1"/>
  <c r="AV27" i="125"/>
  <c r="AW27" i="125" s="1"/>
  <c r="AX27" i="125" s="1"/>
  <c r="AY27" i="125" s="1"/>
  <c r="AZ27" i="125" s="1"/>
  <c r="BA27" i="125" s="1"/>
  <c r="BB27" i="125" s="1"/>
  <c r="BC27" i="125" s="1"/>
  <c r="BD27" i="125" s="1"/>
  <c r="BE27" i="125" s="1"/>
  <c r="BF27" i="125" s="1"/>
  <c r="BG27" i="125" s="1"/>
  <c r="DP36" i="125"/>
  <c r="DQ36" i="125" s="1"/>
  <c r="DR36" i="125" s="1"/>
  <c r="DS36" i="125" s="1"/>
  <c r="DT36" i="125" s="1"/>
  <c r="DU36" i="125" s="1"/>
  <c r="DV36" i="125" s="1"/>
  <c r="DW36" i="125" s="1"/>
  <c r="DX36" i="125" s="1"/>
  <c r="DY36" i="125" s="1"/>
  <c r="DZ36" i="125" s="1"/>
  <c r="EA36" i="125" s="1"/>
  <c r="BH36" i="125"/>
  <c r="BI36" i="125" s="1"/>
  <c r="BJ36" i="125" s="1"/>
  <c r="BK36" i="125" s="1"/>
  <c r="BL36" i="125" s="1"/>
  <c r="BM36" i="125" s="1"/>
  <c r="BN36" i="125" s="1"/>
  <c r="BO36" i="125" s="1"/>
  <c r="BP36" i="125" s="1"/>
  <c r="BQ36" i="125" s="1"/>
  <c r="BR36" i="125" s="1"/>
  <c r="BS36" i="125" s="1"/>
  <c r="DD36" i="125"/>
  <c r="DE36" i="125" s="1"/>
  <c r="DF36" i="125" s="1"/>
  <c r="DG36" i="125" s="1"/>
  <c r="DH36" i="125" s="1"/>
  <c r="DI36" i="125" s="1"/>
  <c r="DJ36" i="125" s="1"/>
  <c r="DK36" i="125" s="1"/>
  <c r="DL36" i="125" s="1"/>
  <c r="DM36" i="125" s="1"/>
  <c r="DN36" i="125" s="1"/>
  <c r="DO36" i="125" s="1"/>
  <c r="AV36" i="125"/>
  <c r="AW36" i="125" s="1"/>
  <c r="AX36" i="125" s="1"/>
  <c r="AY36" i="125" s="1"/>
  <c r="AZ36" i="125" s="1"/>
  <c r="BA36" i="125" s="1"/>
  <c r="BB36" i="125" s="1"/>
  <c r="BC36" i="125" s="1"/>
  <c r="BD36" i="125" s="1"/>
  <c r="BE36" i="125" s="1"/>
  <c r="BF36" i="125" s="1"/>
  <c r="BG36" i="125" s="1"/>
  <c r="CR36" i="125"/>
  <c r="CS36" i="125" s="1"/>
  <c r="CT36" i="125" s="1"/>
  <c r="CU36" i="125" s="1"/>
  <c r="CV36" i="125" s="1"/>
  <c r="CW36" i="125" s="1"/>
  <c r="CX36" i="125" s="1"/>
  <c r="CY36" i="125" s="1"/>
  <c r="CZ36" i="125" s="1"/>
  <c r="DA36" i="125" s="1"/>
  <c r="DB36" i="125" s="1"/>
  <c r="DC36" i="125" s="1"/>
  <c r="AJ36" i="125"/>
  <c r="AK36" i="125" s="1"/>
  <c r="AL36" i="125" s="1"/>
  <c r="AM36" i="125" s="1"/>
  <c r="AN36" i="125" s="1"/>
  <c r="AO36" i="125" s="1"/>
  <c r="AP36" i="125" s="1"/>
  <c r="AQ36" i="125" s="1"/>
  <c r="AR36" i="125" s="1"/>
  <c r="AS36" i="125" s="1"/>
  <c r="AT36" i="125" s="1"/>
  <c r="AU36" i="125" s="1"/>
  <c r="CF36" i="125"/>
  <c r="CG36" i="125" s="1"/>
  <c r="CH36" i="125" s="1"/>
  <c r="CI36" i="125" s="1"/>
  <c r="CJ36" i="125" s="1"/>
  <c r="CK36" i="125" s="1"/>
  <c r="CL36" i="125" s="1"/>
  <c r="CM36" i="125" s="1"/>
  <c r="CN36" i="125" s="1"/>
  <c r="CO36" i="125" s="1"/>
  <c r="CP36" i="125" s="1"/>
  <c r="CQ36" i="125" s="1"/>
  <c r="X36" i="125"/>
  <c r="Y36" i="125" s="1"/>
  <c r="Z36" i="125" s="1"/>
  <c r="AA36" i="125" s="1"/>
  <c r="AB36" i="125" s="1"/>
  <c r="AC36" i="125" s="1"/>
  <c r="AD36" i="125" s="1"/>
  <c r="AE36" i="125" s="1"/>
  <c r="AF36" i="125" s="1"/>
  <c r="AG36" i="125" s="1"/>
  <c r="AH36" i="125" s="1"/>
  <c r="AI36" i="125" s="1"/>
  <c r="W36" i="125"/>
  <c r="BT36" i="125"/>
  <c r="BU36" i="125" s="1"/>
  <c r="BV36" i="125" s="1"/>
  <c r="BW36" i="125" s="1"/>
  <c r="BX36" i="125" s="1"/>
  <c r="BY36" i="125" s="1"/>
  <c r="BZ36" i="125" s="1"/>
  <c r="CA36" i="125" s="1"/>
  <c r="CB36" i="125" s="1"/>
  <c r="CC36" i="125" s="1"/>
  <c r="CD36" i="125" s="1"/>
  <c r="CE36" i="125" s="1"/>
  <c r="AM47" i="125"/>
  <c r="AN47" i="125" s="1"/>
  <c r="AO47" i="125" s="1"/>
  <c r="AP47" i="125" s="1"/>
  <c r="AQ47" i="125" s="1"/>
  <c r="AR47" i="125" s="1"/>
  <c r="AS47" i="125" s="1"/>
  <c r="AT47" i="125" s="1"/>
  <c r="AU47" i="125" s="1"/>
  <c r="CR47" i="125"/>
  <c r="CS47" i="125" s="1"/>
  <c r="CT47" i="125" s="1"/>
  <c r="CU47" i="125" s="1"/>
  <c r="CV47" i="125" s="1"/>
  <c r="CW47" i="125" s="1"/>
  <c r="CX47" i="125" s="1"/>
  <c r="CY47" i="125" s="1"/>
  <c r="CZ47" i="125" s="1"/>
  <c r="DA47" i="125" s="1"/>
  <c r="DB47" i="125" s="1"/>
  <c r="DC47" i="125" s="1"/>
  <c r="BH47" i="125"/>
  <c r="BI47" i="125" s="1"/>
  <c r="BJ47" i="125" s="1"/>
  <c r="BK47" i="125" s="1"/>
  <c r="BL47" i="125" s="1"/>
  <c r="BM47" i="125" s="1"/>
  <c r="BN47" i="125" s="1"/>
  <c r="BO47" i="125" s="1"/>
  <c r="BP47" i="125" s="1"/>
  <c r="BQ47" i="125" s="1"/>
  <c r="BR47" i="125" s="1"/>
  <c r="BS47" i="125" s="1"/>
  <c r="CF47" i="125"/>
  <c r="CG47" i="125" s="1"/>
  <c r="CH47" i="125" s="1"/>
  <c r="CI47" i="125" s="1"/>
  <c r="CJ47" i="125" s="1"/>
  <c r="CK47" i="125" s="1"/>
  <c r="CL47" i="125" s="1"/>
  <c r="CM47" i="125" s="1"/>
  <c r="CN47" i="125" s="1"/>
  <c r="CO47" i="125" s="1"/>
  <c r="CP47" i="125" s="1"/>
  <c r="CQ47" i="125" s="1"/>
  <c r="DD47" i="125"/>
  <c r="DE47" i="125" s="1"/>
  <c r="DF47" i="125" s="1"/>
  <c r="DG47" i="125" s="1"/>
  <c r="DH47" i="125" s="1"/>
  <c r="DI47" i="125" s="1"/>
  <c r="DJ47" i="125" s="1"/>
  <c r="DK47" i="125" s="1"/>
  <c r="DL47" i="125" s="1"/>
  <c r="DM47" i="125" s="1"/>
  <c r="DN47" i="125" s="1"/>
  <c r="DO47" i="125" s="1"/>
  <c r="AV47" i="125"/>
  <c r="AW47" i="125" s="1"/>
  <c r="AX47" i="125" s="1"/>
  <c r="AY47" i="125" s="1"/>
  <c r="AZ47" i="125" s="1"/>
  <c r="BA47" i="125" s="1"/>
  <c r="BB47" i="125" s="1"/>
  <c r="BC47" i="125" s="1"/>
  <c r="BD47" i="125" s="1"/>
  <c r="BE47" i="125" s="1"/>
  <c r="BF47" i="125" s="1"/>
  <c r="BG47" i="125" s="1"/>
  <c r="BT47" i="125"/>
  <c r="BU47" i="125" s="1"/>
  <c r="BV47" i="125" s="1"/>
  <c r="BW47" i="125" s="1"/>
  <c r="BX47" i="125" s="1"/>
  <c r="BY47" i="125" s="1"/>
  <c r="BZ47" i="125" s="1"/>
  <c r="CA47" i="125" s="1"/>
  <c r="CB47" i="125" s="1"/>
  <c r="CC47" i="125" s="1"/>
  <c r="CD47" i="125" s="1"/>
  <c r="CE47" i="125" s="1"/>
  <c r="CF28" i="125"/>
  <c r="CG28" i="125" s="1"/>
  <c r="CH28" i="125" s="1"/>
  <c r="CI28" i="125" s="1"/>
  <c r="CJ28" i="125" s="1"/>
  <c r="CK28" i="125" s="1"/>
  <c r="CL28" i="125" s="1"/>
  <c r="CM28" i="125" s="1"/>
  <c r="CN28" i="125" s="1"/>
  <c r="CO28" i="125" s="1"/>
  <c r="CP28" i="125" s="1"/>
  <c r="CQ28" i="125" s="1"/>
  <c r="AJ28" i="125"/>
  <c r="AK28" i="125" s="1"/>
  <c r="AL28" i="125" s="1"/>
  <c r="AM28" i="125" s="1"/>
  <c r="AN28" i="125" s="1"/>
  <c r="AO28" i="125" s="1"/>
  <c r="AP28" i="125" s="1"/>
  <c r="AQ28" i="125" s="1"/>
  <c r="AR28" i="125" s="1"/>
  <c r="AS28" i="125" s="1"/>
  <c r="AT28" i="125" s="1"/>
  <c r="AU28" i="125" s="1"/>
  <c r="CR28" i="125"/>
  <c r="CS28" i="125" s="1"/>
  <c r="CT28" i="125" s="1"/>
  <c r="CU28" i="125" s="1"/>
  <c r="CV28" i="125" s="1"/>
  <c r="CW28" i="125" s="1"/>
  <c r="CX28" i="125" s="1"/>
  <c r="CY28" i="125" s="1"/>
  <c r="CZ28" i="125" s="1"/>
  <c r="DA28" i="125" s="1"/>
  <c r="DB28" i="125" s="1"/>
  <c r="DC28" i="125" s="1"/>
  <c r="BT28" i="125"/>
  <c r="BU28" i="125" s="1"/>
  <c r="BV28" i="125" s="1"/>
  <c r="BW28" i="125" s="1"/>
  <c r="BX28" i="125" s="1"/>
  <c r="BY28" i="125" s="1"/>
  <c r="BZ28" i="125" s="1"/>
  <c r="CA28" i="125" s="1"/>
  <c r="CB28" i="125" s="1"/>
  <c r="CC28" i="125" s="1"/>
  <c r="CD28" i="125" s="1"/>
  <c r="CE28" i="125" s="1"/>
  <c r="X28" i="125"/>
  <c r="Y28" i="125" s="1"/>
  <c r="Z28" i="125" s="1"/>
  <c r="AA28" i="125" s="1"/>
  <c r="AB28" i="125" s="1"/>
  <c r="AC28" i="125" s="1"/>
  <c r="AD28" i="125" s="1"/>
  <c r="AE28" i="125" s="1"/>
  <c r="AF28" i="125" s="1"/>
  <c r="AG28" i="125" s="1"/>
  <c r="AH28" i="125" s="1"/>
  <c r="AI28" i="125" s="1"/>
  <c r="BH28" i="125"/>
  <c r="BI28" i="125" s="1"/>
  <c r="BJ28" i="125" s="1"/>
  <c r="BK28" i="125" s="1"/>
  <c r="BL28" i="125" s="1"/>
  <c r="BM28" i="125" s="1"/>
  <c r="BN28" i="125" s="1"/>
  <c r="BO28" i="125" s="1"/>
  <c r="BP28" i="125" s="1"/>
  <c r="BQ28" i="125" s="1"/>
  <c r="BR28" i="125" s="1"/>
  <c r="BS28" i="125" s="1"/>
  <c r="DP28" i="125"/>
  <c r="DQ28" i="125" s="1"/>
  <c r="DR28" i="125" s="1"/>
  <c r="DS28" i="125" s="1"/>
  <c r="DT28" i="125" s="1"/>
  <c r="DU28" i="125" s="1"/>
  <c r="DV28" i="125" s="1"/>
  <c r="DW28" i="125" s="1"/>
  <c r="DX28" i="125" s="1"/>
  <c r="DY28" i="125" s="1"/>
  <c r="DZ28" i="125" s="1"/>
  <c r="EA28" i="125" s="1"/>
  <c r="O28" i="125"/>
  <c r="P28" i="125" s="1"/>
  <c r="Q28" i="125" s="1"/>
  <c r="R28" i="125" s="1"/>
  <c r="S28" i="125" s="1"/>
  <c r="T28" i="125" s="1"/>
  <c r="U28" i="125" s="1"/>
  <c r="V28" i="125" s="1"/>
  <c r="W28" i="125" s="1"/>
  <c r="DD28" i="125"/>
  <c r="DE28" i="125" s="1"/>
  <c r="DF28" i="125" s="1"/>
  <c r="DG28" i="125" s="1"/>
  <c r="DH28" i="125" s="1"/>
  <c r="DI28" i="125" s="1"/>
  <c r="DJ28" i="125" s="1"/>
  <c r="DK28" i="125" s="1"/>
  <c r="DL28" i="125" s="1"/>
  <c r="DM28" i="125" s="1"/>
  <c r="DN28" i="125" s="1"/>
  <c r="DO28" i="125" s="1"/>
  <c r="AV28" i="125"/>
  <c r="AW28" i="125" s="1"/>
  <c r="AX28" i="125" s="1"/>
  <c r="AY28" i="125" s="1"/>
  <c r="AZ28" i="125" s="1"/>
  <c r="BA28" i="125" s="1"/>
  <c r="BB28" i="125" s="1"/>
  <c r="BC28" i="125" s="1"/>
  <c r="BD28" i="125" s="1"/>
  <c r="BE28" i="125" s="1"/>
  <c r="BF28" i="125" s="1"/>
  <c r="BG28" i="125" s="1"/>
  <c r="CR37" i="125"/>
  <c r="CS37" i="125" s="1"/>
  <c r="CT37" i="125" s="1"/>
  <c r="CU37" i="125" s="1"/>
  <c r="CV37" i="125" s="1"/>
  <c r="CW37" i="125" s="1"/>
  <c r="CX37" i="125" s="1"/>
  <c r="CY37" i="125" s="1"/>
  <c r="CZ37" i="125" s="1"/>
  <c r="DA37" i="125" s="1"/>
  <c r="DB37" i="125" s="1"/>
  <c r="DC37" i="125" s="1"/>
  <c r="CF37" i="125"/>
  <c r="CG37" i="125" s="1"/>
  <c r="CH37" i="125" s="1"/>
  <c r="CI37" i="125" s="1"/>
  <c r="CJ37" i="125" s="1"/>
  <c r="CK37" i="125" s="1"/>
  <c r="CL37" i="125" s="1"/>
  <c r="CM37" i="125" s="1"/>
  <c r="CN37" i="125" s="1"/>
  <c r="CO37" i="125" s="1"/>
  <c r="CP37" i="125" s="1"/>
  <c r="CQ37" i="125" s="1"/>
  <c r="AV37" i="125"/>
  <c r="AW37" i="125" s="1"/>
  <c r="AX37" i="125" s="1"/>
  <c r="AY37" i="125" s="1"/>
  <c r="AZ37" i="125" s="1"/>
  <c r="BA37" i="125" s="1"/>
  <c r="BB37" i="125" s="1"/>
  <c r="BC37" i="125" s="1"/>
  <c r="BD37" i="125" s="1"/>
  <c r="BE37" i="125" s="1"/>
  <c r="BF37" i="125" s="1"/>
  <c r="BG37" i="125" s="1"/>
  <c r="DP37" i="125"/>
  <c r="DQ37" i="125" s="1"/>
  <c r="DR37" i="125" s="1"/>
  <c r="DS37" i="125" s="1"/>
  <c r="DT37" i="125" s="1"/>
  <c r="DU37" i="125" s="1"/>
  <c r="DV37" i="125" s="1"/>
  <c r="DW37" i="125" s="1"/>
  <c r="DX37" i="125" s="1"/>
  <c r="DY37" i="125" s="1"/>
  <c r="DZ37" i="125" s="1"/>
  <c r="EA37" i="125" s="1"/>
  <c r="AJ37" i="125"/>
  <c r="AK37" i="125" s="1"/>
  <c r="AL37" i="125" s="1"/>
  <c r="AM37" i="125" s="1"/>
  <c r="AN37" i="125" s="1"/>
  <c r="AO37" i="125" s="1"/>
  <c r="AP37" i="125" s="1"/>
  <c r="AQ37" i="125" s="1"/>
  <c r="AR37" i="125" s="1"/>
  <c r="AS37" i="125" s="1"/>
  <c r="AT37" i="125" s="1"/>
  <c r="AU37" i="125" s="1"/>
  <c r="DD37" i="125"/>
  <c r="DE37" i="125" s="1"/>
  <c r="DF37" i="125" s="1"/>
  <c r="DG37" i="125" s="1"/>
  <c r="DH37" i="125" s="1"/>
  <c r="DI37" i="125" s="1"/>
  <c r="DJ37" i="125" s="1"/>
  <c r="DK37" i="125" s="1"/>
  <c r="DL37" i="125" s="1"/>
  <c r="DM37" i="125" s="1"/>
  <c r="DN37" i="125" s="1"/>
  <c r="DO37" i="125" s="1"/>
  <c r="BT37" i="125"/>
  <c r="BU37" i="125" s="1"/>
  <c r="BV37" i="125" s="1"/>
  <c r="BW37" i="125" s="1"/>
  <c r="BX37" i="125" s="1"/>
  <c r="BY37" i="125" s="1"/>
  <c r="BZ37" i="125" s="1"/>
  <c r="CA37" i="125" s="1"/>
  <c r="CB37" i="125" s="1"/>
  <c r="CC37" i="125" s="1"/>
  <c r="CD37" i="125" s="1"/>
  <c r="CE37" i="125" s="1"/>
  <c r="BH37" i="125"/>
  <c r="BI37" i="125" s="1"/>
  <c r="BJ37" i="125" s="1"/>
  <c r="BK37" i="125" s="1"/>
  <c r="BL37" i="125" s="1"/>
  <c r="BM37" i="125" s="1"/>
  <c r="BN37" i="125" s="1"/>
  <c r="BO37" i="125" s="1"/>
  <c r="BP37" i="125" s="1"/>
  <c r="BQ37" i="125" s="1"/>
  <c r="BR37" i="125" s="1"/>
  <c r="BS37" i="125" s="1"/>
  <c r="X37" i="125"/>
  <c r="Y37" i="125" s="1"/>
  <c r="Z37" i="125" s="1"/>
  <c r="AA37" i="125" s="1"/>
  <c r="AB37" i="125" s="1"/>
  <c r="AC37" i="125" s="1"/>
  <c r="AD37" i="125" s="1"/>
  <c r="AE37" i="125" s="1"/>
  <c r="AF37" i="125" s="1"/>
  <c r="AG37" i="125" s="1"/>
  <c r="AH37" i="125" s="1"/>
  <c r="AI37" i="125" s="1"/>
  <c r="AJ43" i="125"/>
  <c r="AK43" i="125" s="1"/>
  <c r="AL43" i="125" s="1"/>
  <c r="AM43" i="125" s="1"/>
  <c r="AN43" i="125" s="1"/>
  <c r="AO43" i="125" s="1"/>
  <c r="AP43" i="125" s="1"/>
  <c r="AQ43" i="125" s="1"/>
  <c r="AR43" i="125" s="1"/>
  <c r="AS43" i="125" s="1"/>
  <c r="AT43" i="125" s="1"/>
  <c r="AU43" i="125" s="1"/>
  <c r="BT43" i="125"/>
  <c r="BU43" i="125" s="1"/>
  <c r="BV43" i="125" s="1"/>
  <c r="BW43" i="125" s="1"/>
  <c r="BX43" i="125" s="1"/>
  <c r="BY43" i="125" s="1"/>
  <c r="BZ43" i="125" s="1"/>
  <c r="CA43" i="125" s="1"/>
  <c r="CB43" i="125" s="1"/>
  <c r="CC43" i="125" s="1"/>
  <c r="CD43" i="125" s="1"/>
  <c r="CE43" i="125" s="1"/>
  <c r="AF43" i="125"/>
  <c r="AG43" i="125" s="1"/>
  <c r="AH43" i="125" s="1"/>
  <c r="AI43" i="125" s="1"/>
  <c r="DD43" i="125"/>
  <c r="DE43" i="125" s="1"/>
  <c r="DF43" i="125" s="1"/>
  <c r="DG43" i="125" s="1"/>
  <c r="DH43" i="125" s="1"/>
  <c r="DI43" i="125" s="1"/>
  <c r="DJ43" i="125" s="1"/>
  <c r="DK43" i="125" s="1"/>
  <c r="DL43" i="125" s="1"/>
  <c r="DM43" i="125" s="1"/>
  <c r="DN43" i="125" s="1"/>
  <c r="DO43" i="125" s="1"/>
  <c r="BH43" i="125"/>
  <c r="BI43" i="125" s="1"/>
  <c r="BJ43" i="125" s="1"/>
  <c r="BK43" i="125" s="1"/>
  <c r="BL43" i="125" s="1"/>
  <c r="BM43" i="125" s="1"/>
  <c r="BN43" i="125" s="1"/>
  <c r="BO43" i="125" s="1"/>
  <c r="BP43" i="125" s="1"/>
  <c r="BQ43" i="125" s="1"/>
  <c r="BR43" i="125" s="1"/>
  <c r="BS43" i="125" s="1"/>
  <c r="CR43" i="125"/>
  <c r="CS43" i="125" s="1"/>
  <c r="CT43" i="125" s="1"/>
  <c r="CU43" i="125" s="1"/>
  <c r="CV43" i="125" s="1"/>
  <c r="CW43" i="125" s="1"/>
  <c r="CX43" i="125" s="1"/>
  <c r="CY43" i="125" s="1"/>
  <c r="CZ43" i="125" s="1"/>
  <c r="DA43" i="125" s="1"/>
  <c r="DB43" i="125" s="1"/>
  <c r="DC43" i="125" s="1"/>
  <c r="AV43" i="125"/>
  <c r="AW43" i="125" s="1"/>
  <c r="AX43" i="125" s="1"/>
  <c r="AY43" i="125" s="1"/>
  <c r="AZ43" i="125" s="1"/>
  <c r="BA43" i="125" s="1"/>
  <c r="BB43" i="125" s="1"/>
  <c r="BC43" i="125" s="1"/>
  <c r="BD43" i="125" s="1"/>
  <c r="BE43" i="125" s="1"/>
  <c r="BF43" i="125" s="1"/>
  <c r="BG43" i="125" s="1"/>
  <c r="CF43" i="125"/>
  <c r="CG43" i="125" s="1"/>
  <c r="CH43" i="125" s="1"/>
  <c r="CI43" i="125" s="1"/>
  <c r="CJ43" i="125" s="1"/>
  <c r="CK43" i="125" s="1"/>
  <c r="CL43" i="125" s="1"/>
  <c r="CM43" i="125" s="1"/>
  <c r="CN43" i="125" s="1"/>
  <c r="CO43" i="125" s="1"/>
  <c r="CP43" i="125" s="1"/>
  <c r="CQ43" i="125" s="1"/>
  <c r="BT48" i="125"/>
  <c r="BU48" i="125" s="1"/>
  <c r="BV48" i="125" s="1"/>
  <c r="BW48" i="125" s="1"/>
  <c r="BX48" i="125" s="1"/>
  <c r="BY48" i="125" s="1"/>
  <c r="BZ48" i="125" s="1"/>
  <c r="CA48" i="125" s="1"/>
  <c r="CB48" i="125" s="1"/>
  <c r="CC48" i="125" s="1"/>
  <c r="CD48" i="125" s="1"/>
  <c r="CE48" i="125" s="1"/>
  <c r="DD48" i="125"/>
  <c r="DE48" i="125" s="1"/>
  <c r="DF48" i="125" s="1"/>
  <c r="DG48" i="125" s="1"/>
  <c r="DH48" i="125" s="1"/>
  <c r="DI48" i="125" s="1"/>
  <c r="DJ48" i="125" s="1"/>
  <c r="DK48" i="125" s="1"/>
  <c r="DL48" i="125" s="1"/>
  <c r="DM48" i="125" s="1"/>
  <c r="DN48" i="125" s="1"/>
  <c r="DO48" i="125" s="1"/>
  <c r="BH48" i="125"/>
  <c r="BI48" i="125" s="1"/>
  <c r="BJ48" i="125" s="1"/>
  <c r="BK48" i="125" s="1"/>
  <c r="BL48" i="125" s="1"/>
  <c r="BM48" i="125" s="1"/>
  <c r="BN48" i="125" s="1"/>
  <c r="BO48" i="125" s="1"/>
  <c r="BP48" i="125" s="1"/>
  <c r="BQ48" i="125" s="1"/>
  <c r="BR48" i="125" s="1"/>
  <c r="BS48" i="125" s="1"/>
  <c r="CR48" i="125"/>
  <c r="CS48" i="125" s="1"/>
  <c r="CT48" i="125" s="1"/>
  <c r="CU48" i="125" s="1"/>
  <c r="CV48" i="125" s="1"/>
  <c r="CW48" i="125" s="1"/>
  <c r="CX48" i="125" s="1"/>
  <c r="CY48" i="125" s="1"/>
  <c r="CZ48" i="125" s="1"/>
  <c r="DA48" i="125" s="1"/>
  <c r="DB48" i="125" s="1"/>
  <c r="DC48" i="125" s="1"/>
  <c r="AV48" i="125"/>
  <c r="AW48" i="125" s="1"/>
  <c r="AX48" i="125" s="1"/>
  <c r="AY48" i="125" s="1"/>
  <c r="AZ48" i="125" s="1"/>
  <c r="BA48" i="125" s="1"/>
  <c r="BB48" i="125" s="1"/>
  <c r="BC48" i="125" s="1"/>
  <c r="BD48" i="125" s="1"/>
  <c r="BE48" i="125" s="1"/>
  <c r="BF48" i="125" s="1"/>
  <c r="BG48" i="125" s="1"/>
  <c r="CF48" i="125"/>
  <c r="CG48" i="125" s="1"/>
  <c r="CH48" i="125" s="1"/>
  <c r="CI48" i="125" s="1"/>
  <c r="CJ48" i="125" s="1"/>
  <c r="CK48" i="125" s="1"/>
  <c r="CL48" i="125" s="1"/>
  <c r="CM48" i="125" s="1"/>
  <c r="CN48" i="125" s="1"/>
  <c r="CO48" i="125" s="1"/>
  <c r="CP48" i="125" s="1"/>
  <c r="CQ48" i="125" s="1"/>
  <c r="AN48" i="125"/>
  <c r="AO48" i="125" s="1"/>
  <c r="AP48" i="125" s="1"/>
  <c r="AQ48" i="125" s="1"/>
  <c r="AR48" i="125" s="1"/>
  <c r="AS48" i="125" s="1"/>
  <c r="AT48" i="125" s="1"/>
  <c r="AU48" i="125" s="1"/>
  <c r="DD29" i="125"/>
  <c r="DE29" i="125" s="1"/>
  <c r="DF29" i="125" s="1"/>
  <c r="DG29" i="125" s="1"/>
  <c r="DH29" i="125" s="1"/>
  <c r="DI29" i="125" s="1"/>
  <c r="DJ29" i="125" s="1"/>
  <c r="DK29" i="125" s="1"/>
  <c r="DL29" i="125" s="1"/>
  <c r="DM29" i="125" s="1"/>
  <c r="DN29" i="125" s="1"/>
  <c r="DO29" i="125" s="1"/>
  <c r="BH29" i="125"/>
  <c r="BI29" i="125" s="1"/>
  <c r="BJ29" i="125" s="1"/>
  <c r="BK29" i="125" s="1"/>
  <c r="BL29" i="125" s="1"/>
  <c r="BM29" i="125" s="1"/>
  <c r="BN29" i="125" s="1"/>
  <c r="BO29" i="125" s="1"/>
  <c r="BP29" i="125" s="1"/>
  <c r="BQ29" i="125" s="1"/>
  <c r="BR29" i="125" s="1"/>
  <c r="BS29" i="125" s="1"/>
  <c r="X29" i="125"/>
  <c r="Y29" i="125" s="1"/>
  <c r="Z29" i="125" s="1"/>
  <c r="AA29" i="125" s="1"/>
  <c r="AB29" i="125" s="1"/>
  <c r="AC29" i="125" s="1"/>
  <c r="AD29" i="125" s="1"/>
  <c r="AE29" i="125" s="1"/>
  <c r="AF29" i="125" s="1"/>
  <c r="AG29" i="125" s="1"/>
  <c r="AH29" i="125" s="1"/>
  <c r="AI29" i="125" s="1"/>
  <c r="AV29" i="125"/>
  <c r="AW29" i="125" s="1"/>
  <c r="AX29" i="125" s="1"/>
  <c r="AY29" i="125" s="1"/>
  <c r="AZ29" i="125" s="1"/>
  <c r="BA29" i="125" s="1"/>
  <c r="BB29" i="125" s="1"/>
  <c r="BC29" i="125" s="1"/>
  <c r="BD29" i="125" s="1"/>
  <c r="BE29" i="125" s="1"/>
  <c r="BF29" i="125" s="1"/>
  <c r="BG29" i="125" s="1"/>
  <c r="CR29" i="125"/>
  <c r="CS29" i="125" s="1"/>
  <c r="CT29" i="125" s="1"/>
  <c r="CU29" i="125" s="1"/>
  <c r="CV29" i="125" s="1"/>
  <c r="CW29" i="125" s="1"/>
  <c r="CX29" i="125" s="1"/>
  <c r="CY29" i="125" s="1"/>
  <c r="CZ29" i="125" s="1"/>
  <c r="DA29" i="125" s="1"/>
  <c r="DB29" i="125" s="1"/>
  <c r="DC29" i="125" s="1"/>
  <c r="P29" i="125"/>
  <c r="Q29" i="125" s="1"/>
  <c r="R29" i="125" s="1"/>
  <c r="S29" i="125" s="1"/>
  <c r="T29" i="125" s="1"/>
  <c r="U29" i="125" s="1"/>
  <c r="V29" i="125" s="1"/>
  <c r="W29" i="125" s="1"/>
  <c r="BT29" i="125"/>
  <c r="BU29" i="125" s="1"/>
  <c r="BV29" i="125" s="1"/>
  <c r="BW29" i="125" s="1"/>
  <c r="BX29" i="125" s="1"/>
  <c r="BY29" i="125" s="1"/>
  <c r="BZ29" i="125" s="1"/>
  <c r="CA29" i="125" s="1"/>
  <c r="CB29" i="125" s="1"/>
  <c r="CC29" i="125" s="1"/>
  <c r="CD29" i="125" s="1"/>
  <c r="CE29" i="125" s="1"/>
  <c r="CF29" i="125"/>
  <c r="CG29" i="125" s="1"/>
  <c r="CH29" i="125" s="1"/>
  <c r="CI29" i="125" s="1"/>
  <c r="CJ29" i="125" s="1"/>
  <c r="CK29" i="125" s="1"/>
  <c r="CL29" i="125" s="1"/>
  <c r="CM29" i="125" s="1"/>
  <c r="CN29" i="125" s="1"/>
  <c r="CO29" i="125" s="1"/>
  <c r="CP29" i="125" s="1"/>
  <c r="CQ29" i="125" s="1"/>
  <c r="AJ29" i="125"/>
  <c r="AK29" i="125" s="1"/>
  <c r="AL29" i="125" s="1"/>
  <c r="AM29" i="125" s="1"/>
  <c r="AN29" i="125" s="1"/>
  <c r="AO29" i="125" s="1"/>
  <c r="AP29" i="125" s="1"/>
  <c r="AQ29" i="125" s="1"/>
  <c r="AR29" i="125" s="1"/>
  <c r="AS29" i="125" s="1"/>
  <c r="AT29" i="125" s="1"/>
  <c r="AU29" i="125" s="1"/>
  <c r="DP29" i="125"/>
  <c r="DQ29" i="125" s="1"/>
  <c r="DR29" i="125" s="1"/>
  <c r="DS29" i="125" s="1"/>
  <c r="DT29" i="125" s="1"/>
  <c r="DU29" i="125" s="1"/>
  <c r="DV29" i="125" s="1"/>
  <c r="DW29" i="125" s="1"/>
  <c r="DX29" i="125" s="1"/>
  <c r="DY29" i="125" s="1"/>
  <c r="DZ29" i="125" s="1"/>
  <c r="EA29" i="125" s="1"/>
  <c r="CF38" i="125"/>
  <c r="CG38" i="125" s="1"/>
  <c r="CH38" i="125" s="1"/>
  <c r="CI38" i="125" s="1"/>
  <c r="CJ38" i="125" s="1"/>
  <c r="CK38" i="125" s="1"/>
  <c r="CL38" i="125" s="1"/>
  <c r="CM38" i="125" s="1"/>
  <c r="CN38" i="125" s="1"/>
  <c r="CO38" i="125" s="1"/>
  <c r="CP38" i="125" s="1"/>
  <c r="CQ38" i="125" s="1"/>
  <c r="AJ38" i="125"/>
  <c r="AK38" i="125" s="1"/>
  <c r="AL38" i="125" s="1"/>
  <c r="AM38" i="125" s="1"/>
  <c r="AN38" i="125" s="1"/>
  <c r="AO38" i="125" s="1"/>
  <c r="AP38" i="125" s="1"/>
  <c r="AQ38" i="125" s="1"/>
  <c r="AR38" i="125" s="1"/>
  <c r="AS38" i="125" s="1"/>
  <c r="AT38" i="125" s="1"/>
  <c r="AU38" i="125" s="1"/>
  <c r="DP38" i="125"/>
  <c r="DQ38" i="125" s="1"/>
  <c r="DR38" i="125" s="1"/>
  <c r="DS38" i="125" s="1"/>
  <c r="DT38" i="125" s="1"/>
  <c r="DU38" i="125" s="1"/>
  <c r="DV38" i="125" s="1"/>
  <c r="DW38" i="125" s="1"/>
  <c r="DX38" i="125" s="1"/>
  <c r="DY38" i="125" s="1"/>
  <c r="DZ38" i="125" s="1"/>
  <c r="EA38" i="125" s="1"/>
  <c r="BT38" i="125"/>
  <c r="BU38" i="125" s="1"/>
  <c r="BV38" i="125" s="1"/>
  <c r="BW38" i="125" s="1"/>
  <c r="BX38" i="125" s="1"/>
  <c r="BY38" i="125" s="1"/>
  <c r="BZ38" i="125" s="1"/>
  <c r="CA38" i="125" s="1"/>
  <c r="CB38" i="125" s="1"/>
  <c r="CC38" i="125" s="1"/>
  <c r="CD38" i="125" s="1"/>
  <c r="CE38" i="125" s="1"/>
  <c r="Y38" i="125"/>
  <c r="Z38" i="125" s="1"/>
  <c r="AA38" i="125" s="1"/>
  <c r="AB38" i="125" s="1"/>
  <c r="AC38" i="125" s="1"/>
  <c r="AD38" i="125" s="1"/>
  <c r="AE38" i="125" s="1"/>
  <c r="AF38" i="125" s="1"/>
  <c r="AG38" i="125" s="1"/>
  <c r="AH38" i="125" s="1"/>
  <c r="AI38" i="125" s="1"/>
  <c r="DD38" i="125"/>
  <c r="DE38" i="125" s="1"/>
  <c r="DF38" i="125" s="1"/>
  <c r="DG38" i="125" s="1"/>
  <c r="DH38" i="125" s="1"/>
  <c r="DI38" i="125" s="1"/>
  <c r="DJ38" i="125" s="1"/>
  <c r="DK38" i="125" s="1"/>
  <c r="DL38" i="125" s="1"/>
  <c r="DM38" i="125" s="1"/>
  <c r="DN38" i="125" s="1"/>
  <c r="DO38" i="125" s="1"/>
  <c r="BH38" i="125"/>
  <c r="BI38" i="125" s="1"/>
  <c r="BJ38" i="125" s="1"/>
  <c r="BK38" i="125" s="1"/>
  <c r="BL38" i="125" s="1"/>
  <c r="BM38" i="125" s="1"/>
  <c r="BN38" i="125" s="1"/>
  <c r="BO38" i="125" s="1"/>
  <c r="BP38" i="125" s="1"/>
  <c r="BQ38" i="125" s="1"/>
  <c r="BR38" i="125" s="1"/>
  <c r="BS38" i="125" s="1"/>
  <c r="CR38" i="125"/>
  <c r="CS38" i="125" s="1"/>
  <c r="CT38" i="125" s="1"/>
  <c r="CU38" i="125" s="1"/>
  <c r="CV38" i="125" s="1"/>
  <c r="CW38" i="125" s="1"/>
  <c r="CX38" i="125" s="1"/>
  <c r="CY38" i="125" s="1"/>
  <c r="CZ38" i="125" s="1"/>
  <c r="DA38" i="125" s="1"/>
  <c r="DB38" i="125" s="1"/>
  <c r="DC38" i="125" s="1"/>
  <c r="AV38" i="125"/>
  <c r="AW38" i="125" s="1"/>
  <c r="AX38" i="125" s="1"/>
  <c r="AY38" i="125" s="1"/>
  <c r="AZ38" i="125" s="1"/>
  <c r="BA38" i="125" s="1"/>
  <c r="BB38" i="125" s="1"/>
  <c r="BC38" i="125" s="1"/>
  <c r="BD38" i="125" s="1"/>
  <c r="BE38" i="125" s="1"/>
  <c r="BF38" i="125" s="1"/>
  <c r="BG38" i="125" s="1"/>
  <c r="BH49" i="125"/>
  <c r="BI49" i="125" s="1"/>
  <c r="BJ49" i="125" s="1"/>
  <c r="BK49" i="125" s="1"/>
  <c r="BL49" i="125" s="1"/>
  <c r="BM49" i="125" s="1"/>
  <c r="BN49" i="125" s="1"/>
  <c r="BO49" i="125" s="1"/>
  <c r="BP49" i="125" s="1"/>
  <c r="BQ49" i="125" s="1"/>
  <c r="BR49" i="125" s="1"/>
  <c r="BS49" i="125" s="1"/>
  <c r="AO49" i="125"/>
  <c r="AP49" i="125" s="1"/>
  <c r="AQ49" i="125" s="1"/>
  <c r="AR49" i="125" s="1"/>
  <c r="AS49" i="125" s="1"/>
  <c r="AT49" i="125" s="1"/>
  <c r="AU49" i="125" s="1"/>
  <c r="DD49" i="125"/>
  <c r="DE49" i="125" s="1"/>
  <c r="DF49" i="125" s="1"/>
  <c r="DG49" i="125" s="1"/>
  <c r="DH49" i="125" s="1"/>
  <c r="DI49" i="125" s="1"/>
  <c r="DJ49" i="125" s="1"/>
  <c r="DK49" i="125" s="1"/>
  <c r="DL49" i="125" s="1"/>
  <c r="DM49" i="125" s="1"/>
  <c r="DN49" i="125" s="1"/>
  <c r="DO49" i="125" s="1"/>
  <c r="CF49" i="125"/>
  <c r="CG49" i="125" s="1"/>
  <c r="CH49" i="125" s="1"/>
  <c r="CI49" i="125" s="1"/>
  <c r="CJ49" i="125" s="1"/>
  <c r="CK49" i="125" s="1"/>
  <c r="CL49" i="125" s="1"/>
  <c r="CM49" i="125" s="1"/>
  <c r="CN49" i="125" s="1"/>
  <c r="CO49" i="125" s="1"/>
  <c r="CP49" i="125" s="1"/>
  <c r="CQ49" i="125" s="1"/>
  <c r="AV49" i="125"/>
  <c r="AW49" i="125" s="1"/>
  <c r="AX49" i="125" s="1"/>
  <c r="AY49" i="125" s="1"/>
  <c r="AZ49" i="125" s="1"/>
  <c r="BA49" i="125" s="1"/>
  <c r="BB49" i="125" s="1"/>
  <c r="BC49" i="125" s="1"/>
  <c r="BD49" i="125" s="1"/>
  <c r="BE49" i="125" s="1"/>
  <c r="BF49" i="125" s="1"/>
  <c r="BG49" i="125" s="1"/>
  <c r="BT49" i="125"/>
  <c r="BU49" i="125" s="1"/>
  <c r="BV49" i="125" s="1"/>
  <c r="BW49" i="125" s="1"/>
  <c r="BX49" i="125" s="1"/>
  <c r="BY49" i="125" s="1"/>
  <c r="BZ49" i="125" s="1"/>
  <c r="CA49" i="125" s="1"/>
  <c r="CB49" i="125" s="1"/>
  <c r="CC49" i="125" s="1"/>
  <c r="CD49" i="125" s="1"/>
  <c r="CE49" i="125" s="1"/>
  <c r="CR49" i="125"/>
  <c r="CS49" i="125" s="1"/>
  <c r="CT49" i="125" s="1"/>
  <c r="CU49" i="125" s="1"/>
  <c r="CV49" i="125" s="1"/>
  <c r="CW49" i="125" s="1"/>
  <c r="CX49" i="125" s="1"/>
  <c r="CY49" i="125" s="1"/>
  <c r="CZ49" i="125" s="1"/>
  <c r="DA49" i="125" s="1"/>
  <c r="DB49" i="125" s="1"/>
  <c r="DC49" i="125" s="1"/>
  <c r="CF34" i="125"/>
  <c r="CG34" i="125" s="1"/>
  <c r="CH34" i="125" s="1"/>
  <c r="CI34" i="125" s="1"/>
  <c r="CJ34" i="125" s="1"/>
  <c r="CK34" i="125" s="1"/>
  <c r="CL34" i="125" s="1"/>
  <c r="CM34" i="125" s="1"/>
  <c r="CN34" i="125" s="1"/>
  <c r="CO34" i="125" s="1"/>
  <c r="CP34" i="125" s="1"/>
  <c r="CQ34" i="125" s="1"/>
  <c r="X34" i="125"/>
  <c r="Y34" i="125" s="1"/>
  <c r="Z34" i="125" s="1"/>
  <c r="AA34" i="125" s="1"/>
  <c r="AB34" i="125" s="1"/>
  <c r="AC34" i="125" s="1"/>
  <c r="AD34" i="125" s="1"/>
  <c r="AE34" i="125" s="1"/>
  <c r="AF34" i="125" s="1"/>
  <c r="AG34" i="125" s="1"/>
  <c r="AH34" i="125" s="1"/>
  <c r="AI34" i="125" s="1"/>
  <c r="DP34" i="125"/>
  <c r="DQ34" i="125" s="1"/>
  <c r="DR34" i="125" s="1"/>
  <c r="DS34" i="125" s="1"/>
  <c r="DT34" i="125" s="1"/>
  <c r="DU34" i="125" s="1"/>
  <c r="DV34" i="125" s="1"/>
  <c r="DW34" i="125" s="1"/>
  <c r="DX34" i="125" s="1"/>
  <c r="DY34" i="125" s="1"/>
  <c r="DZ34" i="125" s="1"/>
  <c r="EA34" i="125" s="1"/>
  <c r="BT34" i="125"/>
  <c r="BU34" i="125" s="1"/>
  <c r="BV34" i="125" s="1"/>
  <c r="BW34" i="125" s="1"/>
  <c r="BX34" i="125" s="1"/>
  <c r="BY34" i="125" s="1"/>
  <c r="BZ34" i="125" s="1"/>
  <c r="CA34" i="125" s="1"/>
  <c r="CB34" i="125" s="1"/>
  <c r="CC34" i="125" s="1"/>
  <c r="CD34" i="125" s="1"/>
  <c r="CE34" i="125" s="1"/>
  <c r="AV34" i="125"/>
  <c r="AW34" i="125" s="1"/>
  <c r="AX34" i="125" s="1"/>
  <c r="AY34" i="125" s="1"/>
  <c r="AZ34" i="125" s="1"/>
  <c r="BA34" i="125" s="1"/>
  <c r="BB34" i="125" s="1"/>
  <c r="BC34" i="125" s="1"/>
  <c r="BD34" i="125" s="1"/>
  <c r="BE34" i="125" s="1"/>
  <c r="BF34" i="125" s="1"/>
  <c r="BG34" i="125" s="1"/>
  <c r="U34" i="125"/>
  <c r="V34" i="125" s="1"/>
  <c r="W34" i="125" s="1"/>
  <c r="DD34" i="125"/>
  <c r="DE34" i="125" s="1"/>
  <c r="DF34" i="125" s="1"/>
  <c r="DG34" i="125" s="1"/>
  <c r="DH34" i="125" s="1"/>
  <c r="DI34" i="125" s="1"/>
  <c r="DJ34" i="125" s="1"/>
  <c r="DK34" i="125" s="1"/>
  <c r="DL34" i="125" s="1"/>
  <c r="DM34" i="125" s="1"/>
  <c r="DN34" i="125" s="1"/>
  <c r="DO34" i="125" s="1"/>
  <c r="AJ34" i="125"/>
  <c r="AK34" i="125" s="1"/>
  <c r="AL34" i="125" s="1"/>
  <c r="AM34" i="125" s="1"/>
  <c r="AN34" i="125" s="1"/>
  <c r="AO34" i="125" s="1"/>
  <c r="AP34" i="125" s="1"/>
  <c r="AQ34" i="125" s="1"/>
  <c r="AR34" i="125" s="1"/>
  <c r="AS34" i="125" s="1"/>
  <c r="AT34" i="125" s="1"/>
  <c r="AU34" i="125" s="1"/>
  <c r="CR34" i="125"/>
  <c r="CS34" i="125" s="1"/>
  <c r="CT34" i="125" s="1"/>
  <c r="CU34" i="125" s="1"/>
  <c r="CV34" i="125" s="1"/>
  <c r="CW34" i="125" s="1"/>
  <c r="CX34" i="125" s="1"/>
  <c r="CY34" i="125" s="1"/>
  <c r="CZ34" i="125" s="1"/>
  <c r="DA34" i="125" s="1"/>
  <c r="DB34" i="125" s="1"/>
  <c r="DC34" i="125" s="1"/>
  <c r="BH34" i="125"/>
  <c r="BI34" i="125" s="1"/>
  <c r="BJ34" i="125" s="1"/>
  <c r="BK34" i="125" s="1"/>
  <c r="BL34" i="125" s="1"/>
  <c r="BM34" i="125" s="1"/>
  <c r="BN34" i="125" s="1"/>
  <c r="BO34" i="125" s="1"/>
  <c r="BP34" i="125" s="1"/>
  <c r="BQ34" i="125" s="1"/>
  <c r="BR34" i="125" s="1"/>
  <c r="BS34" i="125" s="1"/>
  <c r="DP22" i="125"/>
  <c r="DQ22" i="125" s="1"/>
  <c r="DR22" i="125" s="1"/>
  <c r="DS22" i="125" s="1"/>
  <c r="DT22" i="125" s="1"/>
  <c r="DU22" i="125" s="1"/>
  <c r="DV22" i="125" s="1"/>
  <c r="DW22" i="125" s="1"/>
  <c r="DX22" i="125" s="1"/>
  <c r="DY22" i="125" s="1"/>
  <c r="DZ22" i="125" s="1"/>
  <c r="EA22" i="125" s="1"/>
  <c r="DD22" i="125"/>
  <c r="DE22" i="125" s="1"/>
  <c r="DF22" i="125" s="1"/>
  <c r="DG22" i="125" s="1"/>
  <c r="DH22" i="125" s="1"/>
  <c r="DI22" i="125" s="1"/>
  <c r="DJ22" i="125" s="1"/>
  <c r="DK22" i="125" s="1"/>
  <c r="DL22" i="125" s="1"/>
  <c r="DM22" i="125" s="1"/>
  <c r="DN22" i="125" s="1"/>
  <c r="DO22" i="125" s="1"/>
  <c r="AV22" i="125"/>
  <c r="AW22" i="125" s="1"/>
  <c r="AX22" i="125" s="1"/>
  <c r="AY22" i="125" s="1"/>
  <c r="AZ22" i="125" s="1"/>
  <c r="BA22" i="125" s="1"/>
  <c r="BB22" i="125" s="1"/>
  <c r="BC22" i="125" s="1"/>
  <c r="BD22" i="125" s="1"/>
  <c r="BE22" i="125" s="1"/>
  <c r="BF22" i="125" s="1"/>
  <c r="BG22" i="125" s="1"/>
  <c r="AJ22" i="125"/>
  <c r="AK22" i="125" s="1"/>
  <c r="AL22" i="125" s="1"/>
  <c r="AM22" i="125" s="1"/>
  <c r="AN22" i="125" s="1"/>
  <c r="AO22" i="125" s="1"/>
  <c r="AP22" i="125" s="1"/>
  <c r="AQ22" i="125" s="1"/>
  <c r="AR22" i="125" s="1"/>
  <c r="AS22" i="125" s="1"/>
  <c r="AT22" i="125" s="1"/>
  <c r="AU22" i="125" s="1"/>
  <c r="L22" i="125"/>
  <c r="M22" i="125" s="1"/>
  <c r="N22" i="125" s="1"/>
  <c r="O22" i="125" s="1"/>
  <c r="P22" i="125" s="1"/>
  <c r="Q22" i="125" s="1"/>
  <c r="R22" i="125" s="1"/>
  <c r="S22" i="125" s="1"/>
  <c r="T22" i="125" s="1"/>
  <c r="U22" i="125" s="1"/>
  <c r="V22" i="125" s="1"/>
  <c r="W22" i="125" s="1"/>
  <c r="CR22" i="125"/>
  <c r="CS22" i="125" s="1"/>
  <c r="CT22" i="125" s="1"/>
  <c r="CU22" i="125" s="1"/>
  <c r="CV22" i="125" s="1"/>
  <c r="CW22" i="125" s="1"/>
  <c r="CX22" i="125" s="1"/>
  <c r="CY22" i="125" s="1"/>
  <c r="CZ22" i="125" s="1"/>
  <c r="DA22" i="125" s="1"/>
  <c r="DB22" i="125" s="1"/>
  <c r="DC22" i="125" s="1"/>
  <c r="BH22" i="125"/>
  <c r="BI22" i="125" s="1"/>
  <c r="BJ22" i="125" s="1"/>
  <c r="BK22" i="125" s="1"/>
  <c r="BL22" i="125" s="1"/>
  <c r="BM22" i="125" s="1"/>
  <c r="BN22" i="125" s="1"/>
  <c r="BO22" i="125" s="1"/>
  <c r="BP22" i="125" s="1"/>
  <c r="BQ22" i="125" s="1"/>
  <c r="BR22" i="125" s="1"/>
  <c r="BS22" i="125" s="1"/>
  <c r="CF22" i="125"/>
  <c r="CG22" i="125" s="1"/>
  <c r="CH22" i="125" s="1"/>
  <c r="CI22" i="125" s="1"/>
  <c r="CJ22" i="125" s="1"/>
  <c r="CK22" i="125" s="1"/>
  <c r="CL22" i="125" s="1"/>
  <c r="CM22" i="125" s="1"/>
  <c r="CN22" i="125" s="1"/>
  <c r="CO22" i="125" s="1"/>
  <c r="CP22" i="125" s="1"/>
  <c r="CQ22" i="125" s="1"/>
  <c r="X22" i="125"/>
  <c r="Y22" i="125" s="1"/>
  <c r="Z22" i="125" s="1"/>
  <c r="AA22" i="125" s="1"/>
  <c r="AB22" i="125" s="1"/>
  <c r="AC22" i="125" s="1"/>
  <c r="AD22" i="125" s="1"/>
  <c r="AE22" i="125" s="1"/>
  <c r="AF22" i="125" s="1"/>
  <c r="AG22" i="125" s="1"/>
  <c r="AH22" i="125" s="1"/>
  <c r="AI22" i="125" s="1"/>
  <c r="BT22" i="125"/>
  <c r="BU22" i="125" s="1"/>
  <c r="BV22" i="125" s="1"/>
  <c r="BW22" i="125" s="1"/>
  <c r="BX22" i="125" s="1"/>
  <c r="BY22" i="125" s="1"/>
  <c r="BZ22" i="125" s="1"/>
  <c r="CA22" i="125" s="1"/>
  <c r="CB22" i="125" s="1"/>
  <c r="CC22" i="125" s="1"/>
  <c r="CD22" i="125" s="1"/>
  <c r="CE22" i="125" s="1"/>
  <c r="I22" i="125"/>
  <c r="J22" i="125" s="1"/>
  <c r="K22" i="125" s="1"/>
  <c r="DP30" i="125"/>
  <c r="DQ30" i="125" s="1"/>
  <c r="DR30" i="125" s="1"/>
  <c r="DS30" i="125" s="1"/>
  <c r="DT30" i="125" s="1"/>
  <c r="DU30" i="125" s="1"/>
  <c r="DV30" i="125" s="1"/>
  <c r="DW30" i="125" s="1"/>
  <c r="DX30" i="125" s="1"/>
  <c r="DY30" i="125" s="1"/>
  <c r="DZ30" i="125" s="1"/>
  <c r="EA30" i="125" s="1"/>
  <c r="BT30" i="125"/>
  <c r="BU30" i="125" s="1"/>
  <c r="BV30" i="125" s="1"/>
  <c r="BW30" i="125" s="1"/>
  <c r="BX30" i="125" s="1"/>
  <c r="BY30" i="125" s="1"/>
  <c r="BZ30" i="125" s="1"/>
  <c r="CA30" i="125" s="1"/>
  <c r="CB30" i="125" s="1"/>
  <c r="CC30" i="125" s="1"/>
  <c r="CD30" i="125" s="1"/>
  <c r="CE30" i="125" s="1"/>
  <c r="DD30" i="125"/>
  <c r="DE30" i="125" s="1"/>
  <c r="DF30" i="125" s="1"/>
  <c r="DG30" i="125" s="1"/>
  <c r="DH30" i="125" s="1"/>
  <c r="DI30" i="125" s="1"/>
  <c r="DJ30" i="125" s="1"/>
  <c r="DK30" i="125" s="1"/>
  <c r="DL30" i="125" s="1"/>
  <c r="DM30" i="125" s="1"/>
  <c r="DN30" i="125" s="1"/>
  <c r="DO30" i="125" s="1"/>
  <c r="AV30" i="125"/>
  <c r="AW30" i="125" s="1"/>
  <c r="AX30" i="125" s="1"/>
  <c r="AY30" i="125" s="1"/>
  <c r="AZ30" i="125" s="1"/>
  <c r="BA30" i="125" s="1"/>
  <c r="BB30" i="125" s="1"/>
  <c r="BC30" i="125" s="1"/>
  <c r="BD30" i="125" s="1"/>
  <c r="BE30" i="125" s="1"/>
  <c r="BF30" i="125" s="1"/>
  <c r="BG30" i="125" s="1"/>
  <c r="BH30" i="125"/>
  <c r="BI30" i="125" s="1"/>
  <c r="BJ30" i="125" s="1"/>
  <c r="BK30" i="125" s="1"/>
  <c r="BL30" i="125" s="1"/>
  <c r="BM30" i="125" s="1"/>
  <c r="BN30" i="125" s="1"/>
  <c r="BO30" i="125" s="1"/>
  <c r="BP30" i="125" s="1"/>
  <c r="BQ30" i="125" s="1"/>
  <c r="BR30" i="125" s="1"/>
  <c r="BS30" i="125" s="1"/>
  <c r="X30" i="125"/>
  <c r="Y30" i="125" s="1"/>
  <c r="Z30" i="125" s="1"/>
  <c r="AA30" i="125" s="1"/>
  <c r="AB30" i="125" s="1"/>
  <c r="AC30" i="125" s="1"/>
  <c r="AD30" i="125" s="1"/>
  <c r="AE30" i="125" s="1"/>
  <c r="AF30" i="125" s="1"/>
  <c r="AG30" i="125" s="1"/>
  <c r="AH30" i="125" s="1"/>
  <c r="AI30" i="125" s="1"/>
  <c r="AJ30" i="125"/>
  <c r="AK30" i="125" s="1"/>
  <c r="AL30" i="125" s="1"/>
  <c r="AM30" i="125" s="1"/>
  <c r="AN30" i="125" s="1"/>
  <c r="AO30" i="125" s="1"/>
  <c r="AP30" i="125" s="1"/>
  <c r="AQ30" i="125" s="1"/>
  <c r="AR30" i="125" s="1"/>
  <c r="AS30" i="125" s="1"/>
  <c r="AT30" i="125" s="1"/>
  <c r="AU30" i="125" s="1"/>
  <c r="CR30" i="125"/>
  <c r="CS30" i="125" s="1"/>
  <c r="CT30" i="125" s="1"/>
  <c r="CU30" i="125" s="1"/>
  <c r="CV30" i="125" s="1"/>
  <c r="CW30" i="125" s="1"/>
  <c r="CX30" i="125" s="1"/>
  <c r="CY30" i="125" s="1"/>
  <c r="CZ30" i="125" s="1"/>
  <c r="DA30" i="125" s="1"/>
  <c r="DB30" i="125" s="1"/>
  <c r="DC30" i="125" s="1"/>
  <c r="Q30" i="125"/>
  <c r="R30" i="125" s="1"/>
  <c r="S30" i="125" s="1"/>
  <c r="T30" i="125" s="1"/>
  <c r="U30" i="125" s="1"/>
  <c r="V30" i="125" s="1"/>
  <c r="W30" i="125" s="1"/>
  <c r="CF30" i="125"/>
  <c r="CG30" i="125" s="1"/>
  <c r="CH30" i="125" s="1"/>
  <c r="CI30" i="125" s="1"/>
  <c r="CJ30" i="125" s="1"/>
  <c r="CK30" i="125" s="1"/>
  <c r="CL30" i="125" s="1"/>
  <c r="CM30" i="125" s="1"/>
  <c r="CN30" i="125" s="1"/>
  <c r="CO30" i="125" s="1"/>
  <c r="CP30" i="125" s="1"/>
  <c r="CQ30" i="125" s="1"/>
  <c r="AJ39" i="125"/>
  <c r="AK39" i="125" s="1"/>
  <c r="AL39" i="125" s="1"/>
  <c r="AM39" i="125" s="1"/>
  <c r="AN39" i="125" s="1"/>
  <c r="AO39" i="125" s="1"/>
  <c r="AP39" i="125" s="1"/>
  <c r="AQ39" i="125" s="1"/>
  <c r="AR39" i="125" s="1"/>
  <c r="AS39" i="125" s="1"/>
  <c r="AT39" i="125" s="1"/>
  <c r="AU39" i="125" s="1"/>
  <c r="CR39" i="125"/>
  <c r="CS39" i="125" s="1"/>
  <c r="CT39" i="125" s="1"/>
  <c r="CU39" i="125" s="1"/>
  <c r="CV39" i="125" s="1"/>
  <c r="CW39" i="125" s="1"/>
  <c r="CX39" i="125" s="1"/>
  <c r="CY39" i="125" s="1"/>
  <c r="CZ39" i="125" s="1"/>
  <c r="DA39" i="125" s="1"/>
  <c r="DB39" i="125" s="1"/>
  <c r="DC39" i="125" s="1"/>
  <c r="Z39" i="125"/>
  <c r="AA39" i="125" s="1"/>
  <c r="AB39" i="125" s="1"/>
  <c r="AC39" i="125" s="1"/>
  <c r="AD39" i="125" s="1"/>
  <c r="AE39" i="125" s="1"/>
  <c r="AF39" i="125" s="1"/>
  <c r="AG39" i="125" s="1"/>
  <c r="AH39" i="125" s="1"/>
  <c r="AI39" i="125" s="1"/>
  <c r="CF39" i="125"/>
  <c r="CG39" i="125" s="1"/>
  <c r="CH39" i="125" s="1"/>
  <c r="CI39" i="125" s="1"/>
  <c r="CJ39" i="125" s="1"/>
  <c r="CK39" i="125" s="1"/>
  <c r="CL39" i="125" s="1"/>
  <c r="CM39" i="125" s="1"/>
  <c r="CN39" i="125" s="1"/>
  <c r="CO39" i="125" s="1"/>
  <c r="CP39" i="125" s="1"/>
  <c r="CQ39" i="125" s="1"/>
  <c r="BT39" i="125"/>
  <c r="BU39" i="125" s="1"/>
  <c r="BV39" i="125" s="1"/>
  <c r="BW39" i="125" s="1"/>
  <c r="BX39" i="125" s="1"/>
  <c r="BY39" i="125" s="1"/>
  <c r="BZ39" i="125" s="1"/>
  <c r="CA39" i="125" s="1"/>
  <c r="CB39" i="125" s="1"/>
  <c r="CC39" i="125" s="1"/>
  <c r="CD39" i="125" s="1"/>
  <c r="CE39" i="125" s="1"/>
  <c r="DP39" i="125"/>
  <c r="DQ39" i="125" s="1"/>
  <c r="DR39" i="125" s="1"/>
  <c r="DS39" i="125" s="1"/>
  <c r="DT39" i="125" s="1"/>
  <c r="DU39" i="125" s="1"/>
  <c r="DV39" i="125" s="1"/>
  <c r="DW39" i="125" s="1"/>
  <c r="DX39" i="125" s="1"/>
  <c r="DY39" i="125" s="1"/>
  <c r="DZ39" i="125" s="1"/>
  <c r="EA39" i="125" s="1"/>
  <c r="BH39" i="125"/>
  <c r="BI39" i="125" s="1"/>
  <c r="BJ39" i="125" s="1"/>
  <c r="BK39" i="125" s="1"/>
  <c r="BL39" i="125" s="1"/>
  <c r="BM39" i="125" s="1"/>
  <c r="BN39" i="125" s="1"/>
  <c r="BO39" i="125" s="1"/>
  <c r="BP39" i="125" s="1"/>
  <c r="BQ39" i="125" s="1"/>
  <c r="BR39" i="125" s="1"/>
  <c r="BS39" i="125" s="1"/>
  <c r="AV39" i="125"/>
  <c r="AW39" i="125" s="1"/>
  <c r="AX39" i="125" s="1"/>
  <c r="AY39" i="125" s="1"/>
  <c r="AZ39" i="125" s="1"/>
  <c r="BA39" i="125" s="1"/>
  <c r="BB39" i="125" s="1"/>
  <c r="BC39" i="125" s="1"/>
  <c r="BD39" i="125" s="1"/>
  <c r="BE39" i="125" s="1"/>
  <c r="BF39" i="125" s="1"/>
  <c r="BG39" i="125" s="1"/>
  <c r="DD39" i="125"/>
  <c r="DE39" i="125" s="1"/>
  <c r="DF39" i="125" s="1"/>
  <c r="DG39" i="125" s="1"/>
  <c r="DH39" i="125" s="1"/>
  <c r="DI39" i="125" s="1"/>
  <c r="DJ39" i="125" s="1"/>
  <c r="DK39" i="125" s="1"/>
  <c r="DL39" i="125" s="1"/>
  <c r="DM39" i="125" s="1"/>
  <c r="DN39" i="125" s="1"/>
  <c r="DO39" i="125" s="1"/>
  <c r="BH44" i="125"/>
  <c r="BI44" i="125" s="1"/>
  <c r="BJ44" i="125" s="1"/>
  <c r="BK44" i="125" s="1"/>
  <c r="BL44" i="125" s="1"/>
  <c r="BM44" i="125" s="1"/>
  <c r="BN44" i="125" s="1"/>
  <c r="BO44" i="125" s="1"/>
  <c r="BP44" i="125" s="1"/>
  <c r="BQ44" i="125" s="1"/>
  <c r="BR44" i="125" s="1"/>
  <c r="BS44" i="125" s="1"/>
  <c r="CR44" i="125"/>
  <c r="CS44" i="125" s="1"/>
  <c r="CT44" i="125" s="1"/>
  <c r="CU44" i="125" s="1"/>
  <c r="CV44" i="125" s="1"/>
  <c r="CW44" i="125" s="1"/>
  <c r="CX44" i="125" s="1"/>
  <c r="CY44" i="125" s="1"/>
  <c r="CZ44" i="125" s="1"/>
  <c r="DA44" i="125" s="1"/>
  <c r="DB44" i="125" s="1"/>
  <c r="DC44" i="125" s="1"/>
  <c r="CF44" i="125"/>
  <c r="CG44" i="125" s="1"/>
  <c r="CH44" i="125" s="1"/>
  <c r="CI44" i="125" s="1"/>
  <c r="CJ44" i="125" s="1"/>
  <c r="CK44" i="125" s="1"/>
  <c r="CL44" i="125" s="1"/>
  <c r="CM44" i="125" s="1"/>
  <c r="CN44" i="125" s="1"/>
  <c r="CO44" i="125" s="1"/>
  <c r="CP44" i="125" s="1"/>
  <c r="CQ44" i="125" s="1"/>
  <c r="AV44" i="125"/>
  <c r="AW44" i="125" s="1"/>
  <c r="AX44" i="125" s="1"/>
  <c r="AY44" i="125" s="1"/>
  <c r="AZ44" i="125" s="1"/>
  <c r="BA44" i="125" s="1"/>
  <c r="BB44" i="125" s="1"/>
  <c r="BC44" i="125" s="1"/>
  <c r="BD44" i="125" s="1"/>
  <c r="BE44" i="125" s="1"/>
  <c r="BF44" i="125" s="1"/>
  <c r="BG44" i="125" s="1"/>
  <c r="DD44" i="125"/>
  <c r="DE44" i="125" s="1"/>
  <c r="DF44" i="125" s="1"/>
  <c r="DG44" i="125" s="1"/>
  <c r="DH44" i="125" s="1"/>
  <c r="DI44" i="125" s="1"/>
  <c r="DJ44" i="125" s="1"/>
  <c r="DK44" i="125" s="1"/>
  <c r="DL44" i="125" s="1"/>
  <c r="DM44" i="125" s="1"/>
  <c r="DN44" i="125" s="1"/>
  <c r="DO44" i="125" s="1"/>
  <c r="BT44" i="125"/>
  <c r="BU44" i="125" s="1"/>
  <c r="BV44" i="125" s="1"/>
  <c r="BW44" i="125" s="1"/>
  <c r="BX44" i="125" s="1"/>
  <c r="BY44" i="125" s="1"/>
  <c r="BZ44" i="125" s="1"/>
  <c r="CA44" i="125" s="1"/>
  <c r="CB44" i="125" s="1"/>
  <c r="CC44" i="125" s="1"/>
  <c r="CD44" i="125" s="1"/>
  <c r="CE44" i="125" s="1"/>
  <c r="AJ44" i="125"/>
  <c r="AK44" i="125" s="1"/>
  <c r="AL44" i="125" s="1"/>
  <c r="AM44" i="125" s="1"/>
  <c r="AN44" i="125" s="1"/>
  <c r="AO44" i="125" s="1"/>
  <c r="AP44" i="125" s="1"/>
  <c r="AQ44" i="125" s="1"/>
  <c r="AR44" i="125" s="1"/>
  <c r="AS44" i="125" s="1"/>
  <c r="AT44" i="125" s="1"/>
  <c r="AU44" i="125" s="1"/>
  <c r="AH44" i="125"/>
  <c r="AI44" i="125" s="1"/>
  <c r="DD45" i="124"/>
  <c r="DE45" i="124" s="1"/>
  <c r="DF45" i="124" s="1"/>
  <c r="DG45" i="124" s="1"/>
  <c r="DH45" i="124" s="1"/>
  <c r="DI45" i="124" s="1"/>
  <c r="DJ45" i="124" s="1"/>
  <c r="DK45" i="124" s="1"/>
  <c r="DL45" i="124" s="1"/>
  <c r="DM45" i="124" s="1"/>
  <c r="DN45" i="124" s="1"/>
  <c r="DO45" i="124" s="1"/>
  <c r="DP45" i="124"/>
  <c r="DQ45" i="124" s="1"/>
  <c r="DR45" i="124" s="1"/>
  <c r="DS45" i="124" s="1"/>
  <c r="DT45" i="124" s="1"/>
  <c r="DU45" i="124" s="1"/>
  <c r="DV45" i="124" s="1"/>
  <c r="DW45" i="124" s="1"/>
  <c r="DX45" i="124" s="1"/>
  <c r="DY45" i="124" s="1"/>
  <c r="DZ45" i="124" s="1"/>
  <c r="EA45" i="124" s="1"/>
  <c r="DD41" i="124"/>
  <c r="DE41" i="124" s="1"/>
  <c r="DF41" i="124" s="1"/>
  <c r="DG41" i="124" s="1"/>
  <c r="DH41" i="124" s="1"/>
  <c r="DI41" i="124" s="1"/>
  <c r="DJ41" i="124" s="1"/>
  <c r="DK41" i="124" s="1"/>
  <c r="DL41" i="124" s="1"/>
  <c r="DM41" i="124" s="1"/>
  <c r="DN41" i="124" s="1"/>
  <c r="DO41" i="124" s="1"/>
  <c r="DP41" i="124"/>
  <c r="DQ41" i="124" s="1"/>
  <c r="DR41" i="124" s="1"/>
  <c r="DS41" i="124" s="1"/>
  <c r="DT41" i="124" s="1"/>
  <c r="DU41" i="124" s="1"/>
  <c r="DV41" i="124" s="1"/>
  <c r="DW41" i="124" s="1"/>
  <c r="DX41" i="124" s="1"/>
  <c r="DY41" i="124" s="1"/>
  <c r="DZ41" i="124" s="1"/>
  <c r="EA41" i="124" s="1"/>
  <c r="DD40" i="124"/>
  <c r="DE40" i="124" s="1"/>
  <c r="DF40" i="124" s="1"/>
  <c r="DG40" i="124" s="1"/>
  <c r="DH40" i="124" s="1"/>
  <c r="DI40" i="124" s="1"/>
  <c r="DJ40" i="124" s="1"/>
  <c r="DK40" i="124" s="1"/>
  <c r="DL40" i="124" s="1"/>
  <c r="DM40" i="124" s="1"/>
  <c r="DN40" i="124" s="1"/>
  <c r="DO40" i="124" s="1"/>
  <c r="DP40" i="124"/>
  <c r="DQ40" i="124" s="1"/>
  <c r="DR40" i="124" s="1"/>
  <c r="DS40" i="124" s="1"/>
  <c r="DT40" i="124" s="1"/>
  <c r="DU40" i="124" s="1"/>
  <c r="DV40" i="124" s="1"/>
  <c r="DW40" i="124" s="1"/>
  <c r="DX40" i="124" s="1"/>
  <c r="DY40" i="124" s="1"/>
  <c r="DZ40" i="124" s="1"/>
  <c r="EA40" i="124" s="1"/>
  <c r="DD37" i="124"/>
  <c r="DE37" i="124" s="1"/>
  <c r="DF37" i="124" s="1"/>
  <c r="DG37" i="124" s="1"/>
  <c r="DH37" i="124" s="1"/>
  <c r="DI37" i="124" s="1"/>
  <c r="DJ37" i="124" s="1"/>
  <c r="DK37" i="124" s="1"/>
  <c r="DL37" i="124" s="1"/>
  <c r="DM37" i="124" s="1"/>
  <c r="DN37" i="124" s="1"/>
  <c r="DO37" i="124" s="1"/>
  <c r="DP37" i="124"/>
  <c r="DQ37" i="124" s="1"/>
  <c r="DR37" i="124" s="1"/>
  <c r="DS37" i="124" s="1"/>
  <c r="DT37" i="124" s="1"/>
  <c r="DU37" i="124" s="1"/>
  <c r="DV37" i="124" s="1"/>
  <c r="DW37" i="124" s="1"/>
  <c r="DX37" i="124" s="1"/>
  <c r="DY37" i="124" s="1"/>
  <c r="DZ37" i="124" s="1"/>
  <c r="EA37" i="124" s="1"/>
  <c r="DD43" i="124"/>
  <c r="DE43" i="124" s="1"/>
  <c r="DF43" i="124" s="1"/>
  <c r="DG43" i="124" s="1"/>
  <c r="DH43" i="124" s="1"/>
  <c r="DI43" i="124" s="1"/>
  <c r="DJ43" i="124" s="1"/>
  <c r="DK43" i="124" s="1"/>
  <c r="DL43" i="124" s="1"/>
  <c r="DM43" i="124" s="1"/>
  <c r="DN43" i="124" s="1"/>
  <c r="DO43" i="124" s="1"/>
  <c r="DP43" i="124"/>
  <c r="DQ43" i="124" s="1"/>
  <c r="DR43" i="124" s="1"/>
  <c r="DS43" i="124" s="1"/>
  <c r="DT43" i="124" s="1"/>
  <c r="DU43" i="124" s="1"/>
  <c r="DV43" i="124" s="1"/>
  <c r="DW43" i="124" s="1"/>
  <c r="DX43" i="124" s="1"/>
  <c r="DY43" i="124" s="1"/>
  <c r="DZ43" i="124" s="1"/>
  <c r="EA43" i="124" s="1"/>
  <c r="DD24" i="124"/>
  <c r="DE24" i="124" s="1"/>
  <c r="DF24" i="124" s="1"/>
  <c r="DG24" i="124" s="1"/>
  <c r="DH24" i="124" s="1"/>
  <c r="DI24" i="124" s="1"/>
  <c r="DJ24" i="124" s="1"/>
  <c r="DK24" i="124" s="1"/>
  <c r="DL24" i="124" s="1"/>
  <c r="DM24" i="124" s="1"/>
  <c r="DN24" i="124" s="1"/>
  <c r="DO24" i="124" s="1"/>
  <c r="DP24" i="124"/>
  <c r="DQ24" i="124" s="1"/>
  <c r="DR24" i="124" s="1"/>
  <c r="DS24" i="124" s="1"/>
  <c r="DT24" i="124" s="1"/>
  <c r="DU24" i="124" s="1"/>
  <c r="DV24" i="124" s="1"/>
  <c r="DW24" i="124" s="1"/>
  <c r="DX24" i="124" s="1"/>
  <c r="DY24" i="124" s="1"/>
  <c r="DZ24" i="124" s="1"/>
  <c r="EA24" i="124" s="1"/>
  <c r="DP32" i="124"/>
  <c r="DQ32" i="124" s="1"/>
  <c r="DR32" i="124" s="1"/>
  <c r="DS32" i="124" s="1"/>
  <c r="DT32" i="124" s="1"/>
  <c r="DU32" i="124" s="1"/>
  <c r="DV32" i="124" s="1"/>
  <c r="DW32" i="124" s="1"/>
  <c r="DX32" i="124" s="1"/>
  <c r="DY32" i="124" s="1"/>
  <c r="DZ32" i="124" s="1"/>
  <c r="EA32" i="124" s="1"/>
  <c r="DD32" i="124"/>
  <c r="DE32" i="124" s="1"/>
  <c r="DF32" i="124" s="1"/>
  <c r="DG32" i="124" s="1"/>
  <c r="DH32" i="124" s="1"/>
  <c r="DI32" i="124" s="1"/>
  <c r="DJ32" i="124" s="1"/>
  <c r="DK32" i="124" s="1"/>
  <c r="DL32" i="124" s="1"/>
  <c r="DM32" i="124" s="1"/>
  <c r="DN32" i="124" s="1"/>
  <c r="DO32" i="124" s="1"/>
  <c r="DP25" i="124"/>
  <c r="DQ25" i="124" s="1"/>
  <c r="DR25" i="124" s="1"/>
  <c r="DS25" i="124" s="1"/>
  <c r="DT25" i="124" s="1"/>
  <c r="DU25" i="124" s="1"/>
  <c r="DV25" i="124" s="1"/>
  <c r="DW25" i="124" s="1"/>
  <c r="DX25" i="124" s="1"/>
  <c r="DY25" i="124" s="1"/>
  <c r="DZ25" i="124" s="1"/>
  <c r="EA25" i="124" s="1"/>
  <c r="DD25" i="124"/>
  <c r="DE25" i="124" s="1"/>
  <c r="DF25" i="124" s="1"/>
  <c r="DG25" i="124" s="1"/>
  <c r="DH25" i="124" s="1"/>
  <c r="DI25" i="124" s="1"/>
  <c r="DJ25" i="124" s="1"/>
  <c r="DK25" i="124" s="1"/>
  <c r="DL25" i="124" s="1"/>
  <c r="DM25" i="124" s="1"/>
  <c r="DN25" i="124" s="1"/>
  <c r="DO25" i="124" s="1"/>
  <c r="DD36" i="124"/>
  <c r="DE36" i="124" s="1"/>
  <c r="DF36" i="124" s="1"/>
  <c r="DG36" i="124" s="1"/>
  <c r="DH36" i="124" s="1"/>
  <c r="DI36" i="124" s="1"/>
  <c r="DJ36" i="124" s="1"/>
  <c r="DK36" i="124" s="1"/>
  <c r="DL36" i="124" s="1"/>
  <c r="DM36" i="124" s="1"/>
  <c r="DN36" i="124" s="1"/>
  <c r="DO36" i="124" s="1"/>
  <c r="DP36" i="124"/>
  <c r="DQ36" i="124" s="1"/>
  <c r="DR36" i="124" s="1"/>
  <c r="DS36" i="124" s="1"/>
  <c r="DT36" i="124" s="1"/>
  <c r="DU36" i="124" s="1"/>
  <c r="DV36" i="124" s="1"/>
  <c r="DW36" i="124" s="1"/>
  <c r="DX36" i="124" s="1"/>
  <c r="DY36" i="124" s="1"/>
  <c r="DZ36" i="124" s="1"/>
  <c r="EA36" i="124" s="1"/>
  <c r="DD28" i="124"/>
  <c r="DE28" i="124" s="1"/>
  <c r="DF28" i="124" s="1"/>
  <c r="DG28" i="124" s="1"/>
  <c r="DH28" i="124" s="1"/>
  <c r="DI28" i="124" s="1"/>
  <c r="DJ28" i="124" s="1"/>
  <c r="DK28" i="124" s="1"/>
  <c r="DL28" i="124" s="1"/>
  <c r="DM28" i="124" s="1"/>
  <c r="DN28" i="124" s="1"/>
  <c r="DO28" i="124" s="1"/>
  <c r="DP28" i="124"/>
  <c r="DQ28" i="124" s="1"/>
  <c r="DR28" i="124" s="1"/>
  <c r="DS28" i="124" s="1"/>
  <c r="DT28" i="124" s="1"/>
  <c r="DU28" i="124" s="1"/>
  <c r="DV28" i="124" s="1"/>
  <c r="DW28" i="124" s="1"/>
  <c r="DX28" i="124" s="1"/>
  <c r="DY28" i="124" s="1"/>
  <c r="DZ28" i="124" s="1"/>
  <c r="EA28" i="124" s="1"/>
  <c r="DP21" i="124"/>
  <c r="DQ21" i="124" s="1"/>
  <c r="DR21" i="124" s="1"/>
  <c r="DS21" i="124" s="1"/>
  <c r="DT21" i="124" s="1"/>
  <c r="DU21" i="124" s="1"/>
  <c r="DV21" i="124" s="1"/>
  <c r="DW21" i="124" s="1"/>
  <c r="DX21" i="124" s="1"/>
  <c r="DY21" i="124" s="1"/>
  <c r="DZ21" i="124" s="1"/>
  <c r="EA21" i="124" s="1"/>
  <c r="DD21" i="124"/>
  <c r="DD29" i="124"/>
  <c r="DE29" i="124" s="1"/>
  <c r="DF29" i="124" s="1"/>
  <c r="DG29" i="124" s="1"/>
  <c r="DH29" i="124" s="1"/>
  <c r="DI29" i="124" s="1"/>
  <c r="DJ29" i="124" s="1"/>
  <c r="DK29" i="124" s="1"/>
  <c r="DL29" i="124" s="1"/>
  <c r="DM29" i="124" s="1"/>
  <c r="DN29" i="124" s="1"/>
  <c r="DO29" i="124" s="1"/>
  <c r="DP29" i="124"/>
  <c r="DQ29" i="124" s="1"/>
  <c r="DR29" i="124" s="1"/>
  <c r="DS29" i="124" s="1"/>
  <c r="DT29" i="124" s="1"/>
  <c r="DU29" i="124" s="1"/>
  <c r="DV29" i="124" s="1"/>
  <c r="DW29" i="124" s="1"/>
  <c r="DX29" i="124" s="1"/>
  <c r="DY29" i="124" s="1"/>
  <c r="DZ29" i="124" s="1"/>
  <c r="EA29" i="124" s="1"/>
  <c r="CL156" i="125"/>
  <c r="CM157" i="124"/>
  <c r="BH36" i="124"/>
  <c r="BI36" i="124" s="1"/>
  <c r="BJ36" i="124" s="1"/>
  <c r="BK36" i="124" s="1"/>
  <c r="BL36" i="124" s="1"/>
  <c r="BM36" i="124" s="1"/>
  <c r="BN36" i="124" s="1"/>
  <c r="BO36" i="124" s="1"/>
  <c r="BP36" i="124" s="1"/>
  <c r="BQ36" i="124" s="1"/>
  <c r="BR36" i="124" s="1"/>
  <c r="BS36" i="124" s="1"/>
  <c r="CF36" i="124"/>
  <c r="CR36" i="124"/>
  <c r="CF28" i="124"/>
  <c r="CR28" i="124"/>
  <c r="BH28" i="124"/>
  <c r="BI28" i="124" s="1"/>
  <c r="BJ28" i="124" s="1"/>
  <c r="BK28" i="124" s="1"/>
  <c r="BL28" i="124" s="1"/>
  <c r="BM28" i="124" s="1"/>
  <c r="BN28" i="124" s="1"/>
  <c r="BO28" i="124" s="1"/>
  <c r="BP28" i="124" s="1"/>
  <c r="BQ28" i="124" s="1"/>
  <c r="BR28" i="124" s="1"/>
  <c r="BS28" i="124" s="1"/>
  <c r="CF37" i="124"/>
  <c r="CR37" i="124"/>
  <c r="BT37" i="124"/>
  <c r="BU37" i="124" s="1"/>
  <c r="BV37" i="124" s="1"/>
  <c r="BW37" i="124" s="1"/>
  <c r="BX37" i="124" s="1"/>
  <c r="BY37" i="124" s="1"/>
  <c r="BZ37" i="124" s="1"/>
  <c r="CA37" i="124" s="1"/>
  <c r="CB37" i="124" s="1"/>
  <c r="CC37" i="124" s="1"/>
  <c r="CD37" i="124" s="1"/>
  <c r="CE37" i="124" s="1"/>
  <c r="CF43" i="124"/>
  <c r="CR43" i="124"/>
  <c r="BT43" i="124"/>
  <c r="BU43" i="124" s="1"/>
  <c r="BV43" i="124" s="1"/>
  <c r="BW43" i="124" s="1"/>
  <c r="BX43" i="124" s="1"/>
  <c r="BY43" i="124" s="1"/>
  <c r="BZ43" i="124" s="1"/>
  <c r="CA43" i="124" s="1"/>
  <c r="CB43" i="124" s="1"/>
  <c r="CC43" i="124" s="1"/>
  <c r="CD43" i="124" s="1"/>
  <c r="CE43" i="124" s="1"/>
  <c r="CR21" i="124"/>
  <c r="AV21" i="124"/>
  <c r="CF21" i="124"/>
  <c r="CF29" i="124"/>
  <c r="CR29" i="124"/>
  <c r="BH29" i="124"/>
  <c r="BI29" i="124" s="1"/>
  <c r="BJ29" i="124" s="1"/>
  <c r="BK29" i="124" s="1"/>
  <c r="BL29" i="124" s="1"/>
  <c r="BM29" i="124" s="1"/>
  <c r="BN29" i="124" s="1"/>
  <c r="BO29" i="124" s="1"/>
  <c r="BP29" i="124" s="1"/>
  <c r="BQ29" i="124" s="1"/>
  <c r="BR29" i="124" s="1"/>
  <c r="BS29" i="124" s="1"/>
  <c r="BT40" i="124"/>
  <c r="BU40" i="124" s="1"/>
  <c r="BV40" i="124" s="1"/>
  <c r="BW40" i="124" s="1"/>
  <c r="BX40" i="124" s="1"/>
  <c r="BY40" i="124" s="1"/>
  <c r="BZ40" i="124" s="1"/>
  <c r="CA40" i="124" s="1"/>
  <c r="CB40" i="124" s="1"/>
  <c r="CC40" i="124" s="1"/>
  <c r="CD40" i="124" s="1"/>
  <c r="CE40" i="124" s="1"/>
  <c r="CR40" i="124"/>
  <c r="CF40" i="124"/>
  <c r="CF45" i="124"/>
  <c r="BT45" i="124"/>
  <c r="BU45" i="124" s="1"/>
  <c r="BV45" i="124" s="1"/>
  <c r="BW45" i="124" s="1"/>
  <c r="BX45" i="124" s="1"/>
  <c r="BY45" i="124" s="1"/>
  <c r="BZ45" i="124" s="1"/>
  <c r="CA45" i="124" s="1"/>
  <c r="CB45" i="124" s="1"/>
  <c r="CC45" i="124" s="1"/>
  <c r="CD45" i="124" s="1"/>
  <c r="CE45" i="124" s="1"/>
  <c r="CR45" i="124"/>
  <c r="AV24" i="124"/>
  <c r="AW24" i="124" s="1"/>
  <c r="AX24" i="124" s="1"/>
  <c r="AY24" i="124" s="1"/>
  <c r="AZ24" i="124" s="1"/>
  <c r="BA24" i="124" s="1"/>
  <c r="BB24" i="124" s="1"/>
  <c r="BC24" i="124" s="1"/>
  <c r="BD24" i="124" s="1"/>
  <c r="BE24" i="124" s="1"/>
  <c r="BF24" i="124" s="1"/>
  <c r="BG24" i="124" s="1"/>
  <c r="CR24" i="124"/>
  <c r="CF24" i="124"/>
  <c r="CR32" i="124"/>
  <c r="BH32" i="124"/>
  <c r="BI32" i="124" s="1"/>
  <c r="BJ32" i="124" s="1"/>
  <c r="BK32" i="124" s="1"/>
  <c r="BL32" i="124" s="1"/>
  <c r="BM32" i="124" s="1"/>
  <c r="BN32" i="124" s="1"/>
  <c r="BO32" i="124" s="1"/>
  <c r="BP32" i="124" s="1"/>
  <c r="BQ32" i="124" s="1"/>
  <c r="BR32" i="124" s="1"/>
  <c r="BS32" i="124" s="1"/>
  <c r="CF32" i="124"/>
  <c r="BT41" i="124"/>
  <c r="BU41" i="124" s="1"/>
  <c r="BV41" i="124" s="1"/>
  <c r="BW41" i="124" s="1"/>
  <c r="BX41" i="124" s="1"/>
  <c r="BY41" i="124" s="1"/>
  <c r="BZ41" i="124" s="1"/>
  <c r="CA41" i="124" s="1"/>
  <c r="CB41" i="124" s="1"/>
  <c r="CC41" i="124" s="1"/>
  <c r="CD41" i="124" s="1"/>
  <c r="CE41" i="124" s="1"/>
  <c r="CR41" i="124"/>
  <c r="CF41" i="124"/>
  <c r="CF25" i="124"/>
  <c r="BH25" i="124"/>
  <c r="CR25" i="124"/>
  <c r="U14" i="124"/>
  <c r="U15" i="124" s="1"/>
  <c r="BH24" i="124"/>
  <c r="BI24" i="124" s="1"/>
  <c r="BJ24" i="124" s="1"/>
  <c r="BK24" i="124" s="1"/>
  <c r="BL24" i="124" s="1"/>
  <c r="BM24" i="124" s="1"/>
  <c r="BN24" i="124" s="1"/>
  <c r="BO24" i="124" s="1"/>
  <c r="BP24" i="124" s="1"/>
  <c r="BQ24" i="124" s="1"/>
  <c r="BR24" i="124" s="1"/>
  <c r="BS24" i="124" s="1"/>
  <c r="BT24" i="124"/>
  <c r="BU24" i="124" s="1"/>
  <c r="BV24" i="124" s="1"/>
  <c r="BW24" i="124" s="1"/>
  <c r="BX24" i="124" s="1"/>
  <c r="BY24" i="124" s="1"/>
  <c r="BZ24" i="124" s="1"/>
  <c r="CA24" i="124" s="1"/>
  <c r="CB24" i="124" s="1"/>
  <c r="CC24" i="124" s="1"/>
  <c r="CD24" i="124" s="1"/>
  <c r="CE24" i="124" s="1"/>
  <c r="BT32" i="124"/>
  <c r="BU32" i="124" s="1"/>
  <c r="BV32" i="124" s="1"/>
  <c r="BW32" i="124" s="1"/>
  <c r="BX32" i="124" s="1"/>
  <c r="BY32" i="124" s="1"/>
  <c r="BZ32" i="124" s="1"/>
  <c r="CA32" i="124" s="1"/>
  <c r="CB32" i="124" s="1"/>
  <c r="CC32" i="124" s="1"/>
  <c r="CD32" i="124" s="1"/>
  <c r="CE32" i="124" s="1"/>
  <c r="BT36" i="124"/>
  <c r="BU36" i="124" s="1"/>
  <c r="BV36" i="124" s="1"/>
  <c r="BW36" i="124" s="1"/>
  <c r="BX36" i="124" s="1"/>
  <c r="BY36" i="124" s="1"/>
  <c r="BZ36" i="124" s="1"/>
  <c r="CA36" i="124" s="1"/>
  <c r="CB36" i="124" s="1"/>
  <c r="CC36" i="124" s="1"/>
  <c r="CD36" i="124" s="1"/>
  <c r="CE36" i="124" s="1"/>
  <c r="BH40" i="124"/>
  <c r="BI40" i="124" s="1"/>
  <c r="BJ40" i="124" s="1"/>
  <c r="BK40" i="124" s="1"/>
  <c r="BL40" i="124" s="1"/>
  <c r="BM40" i="124" s="1"/>
  <c r="BN40" i="124" s="1"/>
  <c r="BO40" i="124" s="1"/>
  <c r="BP40" i="124" s="1"/>
  <c r="BQ40" i="124" s="1"/>
  <c r="BR40" i="124" s="1"/>
  <c r="BS40" i="124" s="1"/>
  <c r="BH45" i="124"/>
  <c r="BI45" i="124" s="1"/>
  <c r="BJ45" i="124" s="1"/>
  <c r="BK45" i="124" s="1"/>
  <c r="BL45" i="124" s="1"/>
  <c r="BM45" i="124" s="1"/>
  <c r="BN45" i="124" s="1"/>
  <c r="BO45" i="124" s="1"/>
  <c r="BP45" i="124" s="1"/>
  <c r="BQ45" i="124" s="1"/>
  <c r="BR45" i="124" s="1"/>
  <c r="BS45" i="124" s="1"/>
  <c r="BH21" i="124"/>
  <c r="BT21" i="124"/>
  <c r="BU21" i="124" s="1"/>
  <c r="BV21" i="124" s="1"/>
  <c r="BW21" i="124" s="1"/>
  <c r="BX21" i="124" s="1"/>
  <c r="BY21" i="124" s="1"/>
  <c r="BZ21" i="124" s="1"/>
  <c r="CA21" i="124" s="1"/>
  <c r="CB21" i="124" s="1"/>
  <c r="CC21" i="124" s="1"/>
  <c r="CD21" i="124" s="1"/>
  <c r="CE21" i="124" s="1"/>
  <c r="BT25" i="124"/>
  <c r="BU25" i="124" s="1"/>
  <c r="BV25" i="124" s="1"/>
  <c r="BW25" i="124" s="1"/>
  <c r="BX25" i="124" s="1"/>
  <c r="BY25" i="124" s="1"/>
  <c r="BZ25" i="124" s="1"/>
  <c r="CA25" i="124" s="1"/>
  <c r="CB25" i="124" s="1"/>
  <c r="CC25" i="124" s="1"/>
  <c r="CD25" i="124" s="1"/>
  <c r="CE25" i="124" s="1"/>
  <c r="BT29" i="124"/>
  <c r="BU29" i="124" s="1"/>
  <c r="BV29" i="124" s="1"/>
  <c r="BW29" i="124" s="1"/>
  <c r="BX29" i="124" s="1"/>
  <c r="BY29" i="124" s="1"/>
  <c r="BZ29" i="124" s="1"/>
  <c r="CA29" i="124" s="1"/>
  <c r="CB29" i="124" s="1"/>
  <c r="CC29" i="124" s="1"/>
  <c r="CD29" i="124" s="1"/>
  <c r="CE29" i="124" s="1"/>
  <c r="BH37" i="124"/>
  <c r="BH41" i="124"/>
  <c r="BI41" i="124" s="1"/>
  <c r="BJ41" i="124" s="1"/>
  <c r="BK41" i="124" s="1"/>
  <c r="BL41" i="124" s="1"/>
  <c r="BM41" i="124" s="1"/>
  <c r="BN41" i="124" s="1"/>
  <c r="BO41" i="124" s="1"/>
  <c r="BP41" i="124" s="1"/>
  <c r="BQ41" i="124" s="1"/>
  <c r="BR41" i="124" s="1"/>
  <c r="BS41" i="124" s="1"/>
  <c r="BH43" i="124"/>
  <c r="BI43" i="124" s="1"/>
  <c r="BJ43" i="124" s="1"/>
  <c r="BK43" i="124" s="1"/>
  <c r="BL43" i="124" s="1"/>
  <c r="BM43" i="124" s="1"/>
  <c r="BN43" i="124" s="1"/>
  <c r="BO43" i="124" s="1"/>
  <c r="BP43" i="124" s="1"/>
  <c r="BQ43" i="124" s="1"/>
  <c r="BR43" i="124" s="1"/>
  <c r="BS43" i="124" s="1"/>
  <c r="BT28" i="124"/>
  <c r="BU28" i="124" s="1"/>
  <c r="BV28" i="124" s="1"/>
  <c r="BW28" i="124" s="1"/>
  <c r="BX28" i="124" s="1"/>
  <c r="BY28" i="124" s="1"/>
  <c r="BZ28" i="124" s="1"/>
  <c r="CA28" i="124" s="1"/>
  <c r="CB28" i="124" s="1"/>
  <c r="CC28" i="124" s="1"/>
  <c r="CD28" i="124" s="1"/>
  <c r="CE28" i="124" s="1"/>
  <c r="BT20" i="124"/>
  <c r="BE8" i="125"/>
  <c r="BH20" i="124"/>
  <c r="C10" i="125"/>
  <c r="BE8" i="124"/>
  <c r="X20" i="124"/>
  <c r="D16" i="124"/>
  <c r="T16" i="124"/>
  <c r="L20" i="124"/>
  <c r="H14" i="125"/>
  <c r="H16" i="125" s="1"/>
  <c r="AL15" i="124"/>
  <c r="AL16" i="124" s="1"/>
  <c r="C17" i="124"/>
  <c r="C194" i="124" s="1"/>
  <c r="AJ24" i="124"/>
  <c r="AK24" i="124" s="1"/>
  <c r="AL24" i="124" s="1"/>
  <c r="AM24" i="124" s="1"/>
  <c r="AN24" i="124" s="1"/>
  <c r="AO24" i="124" s="1"/>
  <c r="AP24" i="124" s="1"/>
  <c r="AQ24" i="124" s="1"/>
  <c r="AR24" i="124" s="1"/>
  <c r="AS24" i="124" s="1"/>
  <c r="AT24" i="124" s="1"/>
  <c r="AU24" i="124" s="1"/>
  <c r="X24" i="124"/>
  <c r="Y24" i="124" s="1"/>
  <c r="Z24" i="124" s="1"/>
  <c r="AA24" i="124" s="1"/>
  <c r="AB24" i="124" s="1"/>
  <c r="AC24" i="124" s="1"/>
  <c r="AD24" i="124" s="1"/>
  <c r="AE24" i="124" s="1"/>
  <c r="AF24" i="124" s="1"/>
  <c r="AG24" i="124" s="1"/>
  <c r="AH24" i="124" s="1"/>
  <c r="AI24" i="124" s="1"/>
  <c r="L24" i="124"/>
  <c r="M24" i="124" s="1"/>
  <c r="N24" i="124" s="1"/>
  <c r="O24" i="124" s="1"/>
  <c r="P24" i="124" s="1"/>
  <c r="Q24" i="124" s="1"/>
  <c r="R24" i="124" s="1"/>
  <c r="S24" i="124" s="1"/>
  <c r="T24" i="124" s="1"/>
  <c r="U24" i="124" s="1"/>
  <c r="V24" i="124" s="1"/>
  <c r="W24" i="124" s="1"/>
  <c r="K24" i="124"/>
  <c r="AJ28" i="124"/>
  <c r="AK28" i="124" s="1"/>
  <c r="AL28" i="124" s="1"/>
  <c r="AM28" i="124" s="1"/>
  <c r="AN28" i="124" s="1"/>
  <c r="AO28" i="124" s="1"/>
  <c r="AP28" i="124" s="1"/>
  <c r="AQ28" i="124" s="1"/>
  <c r="AR28" i="124" s="1"/>
  <c r="AS28" i="124" s="1"/>
  <c r="AT28" i="124" s="1"/>
  <c r="AU28" i="124" s="1"/>
  <c r="O28" i="124"/>
  <c r="P28" i="124" s="1"/>
  <c r="Q28" i="124" s="1"/>
  <c r="R28" i="124" s="1"/>
  <c r="S28" i="124" s="1"/>
  <c r="T28" i="124" s="1"/>
  <c r="U28" i="124" s="1"/>
  <c r="V28" i="124" s="1"/>
  <c r="W28" i="124" s="1"/>
  <c r="AV28" i="124"/>
  <c r="AW28" i="124" s="1"/>
  <c r="AX28" i="124" s="1"/>
  <c r="AY28" i="124" s="1"/>
  <c r="AZ28" i="124" s="1"/>
  <c r="BA28" i="124" s="1"/>
  <c r="BB28" i="124" s="1"/>
  <c r="BC28" i="124" s="1"/>
  <c r="BD28" i="124" s="1"/>
  <c r="BE28" i="124" s="1"/>
  <c r="BF28" i="124" s="1"/>
  <c r="BG28" i="124" s="1"/>
  <c r="X28" i="124"/>
  <c r="Y28" i="124" s="1"/>
  <c r="Z28" i="124" s="1"/>
  <c r="AA28" i="124" s="1"/>
  <c r="AB28" i="124" s="1"/>
  <c r="AC28" i="124" s="1"/>
  <c r="AD28" i="124" s="1"/>
  <c r="AE28" i="124" s="1"/>
  <c r="AF28" i="124" s="1"/>
  <c r="AG28" i="124" s="1"/>
  <c r="AH28" i="124" s="1"/>
  <c r="AI28" i="124" s="1"/>
  <c r="X32" i="124"/>
  <c r="Y32" i="124" s="1"/>
  <c r="Z32" i="124" s="1"/>
  <c r="AA32" i="124" s="1"/>
  <c r="AB32" i="124" s="1"/>
  <c r="AC32" i="124" s="1"/>
  <c r="AD32" i="124" s="1"/>
  <c r="AE32" i="124" s="1"/>
  <c r="AF32" i="124" s="1"/>
  <c r="AG32" i="124" s="1"/>
  <c r="AH32" i="124" s="1"/>
  <c r="AI32" i="124" s="1"/>
  <c r="S32" i="124"/>
  <c r="T32" i="124" s="1"/>
  <c r="U32" i="124" s="1"/>
  <c r="V32" i="124" s="1"/>
  <c r="W32" i="124" s="1"/>
  <c r="AJ32" i="124"/>
  <c r="AK32" i="124" s="1"/>
  <c r="AL32" i="124" s="1"/>
  <c r="AM32" i="124" s="1"/>
  <c r="AN32" i="124" s="1"/>
  <c r="AO32" i="124" s="1"/>
  <c r="AP32" i="124" s="1"/>
  <c r="AQ32" i="124" s="1"/>
  <c r="AR32" i="124" s="1"/>
  <c r="AS32" i="124" s="1"/>
  <c r="AT32" i="124" s="1"/>
  <c r="AU32" i="124" s="1"/>
  <c r="AV32" i="124"/>
  <c r="AW32" i="124" s="1"/>
  <c r="AX32" i="124" s="1"/>
  <c r="AY32" i="124" s="1"/>
  <c r="AZ32" i="124" s="1"/>
  <c r="BA32" i="124" s="1"/>
  <c r="BB32" i="124" s="1"/>
  <c r="BC32" i="124" s="1"/>
  <c r="BD32" i="124" s="1"/>
  <c r="BE32" i="124" s="1"/>
  <c r="BF32" i="124" s="1"/>
  <c r="BG32" i="124" s="1"/>
  <c r="W36" i="124"/>
  <c r="X36" i="124"/>
  <c r="Y36" i="124" s="1"/>
  <c r="Z36" i="124" s="1"/>
  <c r="AA36" i="124" s="1"/>
  <c r="AB36" i="124" s="1"/>
  <c r="AC36" i="124" s="1"/>
  <c r="AD36" i="124" s="1"/>
  <c r="AE36" i="124" s="1"/>
  <c r="AF36" i="124" s="1"/>
  <c r="AG36" i="124" s="1"/>
  <c r="AH36" i="124" s="1"/>
  <c r="AI36" i="124" s="1"/>
  <c r="AJ36" i="124"/>
  <c r="AK36" i="124" s="1"/>
  <c r="AL36" i="124" s="1"/>
  <c r="AM36" i="124" s="1"/>
  <c r="AN36" i="124" s="1"/>
  <c r="AO36" i="124" s="1"/>
  <c r="AP36" i="124" s="1"/>
  <c r="AQ36" i="124" s="1"/>
  <c r="AR36" i="124" s="1"/>
  <c r="AS36" i="124" s="1"/>
  <c r="AT36" i="124" s="1"/>
  <c r="AU36" i="124" s="1"/>
  <c r="AV36" i="124"/>
  <c r="AW36" i="124" s="1"/>
  <c r="AX36" i="124" s="1"/>
  <c r="AY36" i="124" s="1"/>
  <c r="AZ36" i="124" s="1"/>
  <c r="BA36" i="124" s="1"/>
  <c r="BB36" i="124" s="1"/>
  <c r="BC36" i="124" s="1"/>
  <c r="BD36" i="124" s="1"/>
  <c r="BE36" i="124" s="1"/>
  <c r="BF36" i="124" s="1"/>
  <c r="BG36" i="124" s="1"/>
  <c r="AJ40" i="124"/>
  <c r="AK40" i="124" s="1"/>
  <c r="AL40" i="124" s="1"/>
  <c r="AM40" i="124" s="1"/>
  <c r="AN40" i="124" s="1"/>
  <c r="AO40" i="124" s="1"/>
  <c r="AP40" i="124" s="1"/>
  <c r="AQ40" i="124" s="1"/>
  <c r="AR40" i="124" s="1"/>
  <c r="AS40" i="124" s="1"/>
  <c r="AT40" i="124" s="1"/>
  <c r="AU40" i="124" s="1"/>
  <c r="AV40" i="124"/>
  <c r="AW40" i="124" s="1"/>
  <c r="AX40" i="124" s="1"/>
  <c r="AY40" i="124" s="1"/>
  <c r="AZ40" i="124" s="1"/>
  <c r="BA40" i="124" s="1"/>
  <c r="BB40" i="124" s="1"/>
  <c r="BC40" i="124" s="1"/>
  <c r="BD40" i="124" s="1"/>
  <c r="BE40" i="124" s="1"/>
  <c r="BF40" i="124" s="1"/>
  <c r="BG40" i="124" s="1"/>
  <c r="AA40" i="124"/>
  <c r="AB40" i="124" s="1"/>
  <c r="AC40" i="124" s="1"/>
  <c r="AD40" i="124" s="1"/>
  <c r="AE40" i="124" s="1"/>
  <c r="AF40" i="124" s="1"/>
  <c r="AG40" i="124" s="1"/>
  <c r="AH40" i="124" s="1"/>
  <c r="AI40" i="124" s="1"/>
  <c r="AJ45" i="124"/>
  <c r="AK45" i="124" s="1"/>
  <c r="AL45" i="124" s="1"/>
  <c r="AM45" i="124" s="1"/>
  <c r="AN45" i="124" s="1"/>
  <c r="AO45" i="124" s="1"/>
  <c r="AP45" i="124" s="1"/>
  <c r="AQ45" i="124" s="1"/>
  <c r="AR45" i="124" s="1"/>
  <c r="AS45" i="124" s="1"/>
  <c r="AT45" i="124" s="1"/>
  <c r="AU45" i="124" s="1"/>
  <c r="AV45" i="124"/>
  <c r="AW45" i="124" s="1"/>
  <c r="AX45" i="124" s="1"/>
  <c r="AY45" i="124" s="1"/>
  <c r="AZ45" i="124" s="1"/>
  <c r="BA45" i="124" s="1"/>
  <c r="BB45" i="124" s="1"/>
  <c r="BC45" i="124" s="1"/>
  <c r="BD45" i="124" s="1"/>
  <c r="BE45" i="124" s="1"/>
  <c r="BF45" i="124" s="1"/>
  <c r="BG45" i="124" s="1"/>
  <c r="AI45" i="124"/>
  <c r="AV29" i="124"/>
  <c r="AW29" i="124" s="1"/>
  <c r="AX29" i="124" s="1"/>
  <c r="AY29" i="124" s="1"/>
  <c r="AZ29" i="124" s="1"/>
  <c r="BA29" i="124" s="1"/>
  <c r="BB29" i="124" s="1"/>
  <c r="BC29" i="124" s="1"/>
  <c r="BD29" i="124" s="1"/>
  <c r="BE29" i="124" s="1"/>
  <c r="BF29" i="124" s="1"/>
  <c r="BG29" i="124" s="1"/>
  <c r="AJ29" i="124"/>
  <c r="AK29" i="124" s="1"/>
  <c r="AL29" i="124" s="1"/>
  <c r="AM29" i="124" s="1"/>
  <c r="AN29" i="124" s="1"/>
  <c r="AO29" i="124" s="1"/>
  <c r="AP29" i="124" s="1"/>
  <c r="AQ29" i="124" s="1"/>
  <c r="AR29" i="124" s="1"/>
  <c r="AS29" i="124" s="1"/>
  <c r="AT29" i="124" s="1"/>
  <c r="AU29" i="124" s="1"/>
  <c r="X29" i="124"/>
  <c r="Y29" i="124" s="1"/>
  <c r="Z29" i="124" s="1"/>
  <c r="AA29" i="124" s="1"/>
  <c r="AB29" i="124" s="1"/>
  <c r="AC29" i="124" s="1"/>
  <c r="AD29" i="124" s="1"/>
  <c r="AE29" i="124" s="1"/>
  <c r="AF29" i="124" s="1"/>
  <c r="AG29" i="124" s="1"/>
  <c r="AH29" i="124" s="1"/>
  <c r="AI29" i="124" s="1"/>
  <c r="AV43" i="124"/>
  <c r="AW43" i="124" s="1"/>
  <c r="AX43" i="124" s="1"/>
  <c r="AY43" i="124" s="1"/>
  <c r="AZ43" i="124" s="1"/>
  <c r="BA43" i="124" s="1"/>
  <c r="BB43" i="124" s="1"/>
  <c r="BC43" i="124" s="1"/>
  <c r="BD43" i="124" s="1"/>
  <c r="BE43" i="124" s="1"/>
  <c r="BF43" i="124" s="1"/>
  <c r="BG43" i="124" s="1"/>
  <c r="AJ43" i="124"/>
  <c r="AK43" i="124" s="1"/>
  <c r="AL43" i="124" s="1"/>
  <c r="AM43" i="124" s="1"/>
  <c r="AN43" i="124" s="1"/>
  <c r="AO43" i="124" s="1"/>
  <c r="AP43" i="124" s="1"/>
  <c r="AQ43" i="124" s="1"/>
  <c r="AR43" i="124" s="1"/>
  <c r="AS43" i="124" s="1"/>
  <c r="AT43" i="124" s="1"/>
  <c r="AU43" i="124" s="1"/>
  <c r="AF43" i="124"/>
  <c r="AG43" i="124" s="1"/>
  <c r="AH43" i="124" s="1"/>
  <c r="AI43" i="124" s="1"/>
  <c r="AK16" i="124"/>
  <c r="AN15" i="124"/>
  <c r="AN16" i="124" s="1"/>
  <c r="AC16" i="124"/>
  <c r="I15" i="124"/>
  <c r="I16" i="124" s="1"/>
  <c r="AG15" i="124"/>
  <c r="AG16" i="124" s="1"/>
  <c r="AB41" i="124"/>
  <c r="AC41" i="124" s="1"/>
  <c r="AD41" i="124" s="1"/>
  <c r="AE41" i="124" s="1"/>
  <c r="AF41" i="124" s="1"/>
  <c r="AG41" i="124" s="1"/>
  <c r="AH41" i="124" s="1"/>
  <c r="AI41" i="124" s="1"/>
  <c r="AJ41" i="124"/>
  <c r="AK41" i="124" s="1"/>
  <c r="AL41" i="124" s="1"/>
  <c r="AM41" i="124" s="1"/>
  <c r="AN41" i="124" s="1"/>
  <c r="AO41" i="124" s="1"/>
  <c r="AP41" i="124" s="1"/>
  <c r="AQ41" i="124" s="1"/>
  <c r="AR41" i="124" s="1"/>
  <c r="AS41" i="124" s="1"/>
  <c r="AT41" i="124" s="1"/>
  <c r="AU41" i="124" s="1"/>
  <c r="AJ16" i="124"/>
  <c r="F15" i="124"/>
  <c r="F16" i="124" s="1"/>
  <c r="J15" i="124"/>
  <c r="J16" i="124" s="1"/>
  <c r="N15" i="124"/>
  <c r="N16" i="124" s="1"/>
  <c r="R15" i="124"/>
  <c r="R16" i="124" s="1"/>
  <c r="V15" i="124"/>
  <c r="V16" i="124" s="1"/>
  <c r="Z15" i="124"/>
  <c r="Z16" i="124" s="1"/>
  <c r="AD15" i="124"/>
  <c r="AD16" i="124" s="1"/>
  <c r="AH15" i="124"/>
  <c r="AH16" i="124" s="1"/>
  <c r="AO16" i="124"/>
  <c r="AM16" i="124"/>
  <c r="X21" i="124"/>
  <c r="H21" i="124"/>
  <c r="AJ21" i="124"/>
  <c r="X37" i="124"/>
  <c r="AJ37" i="124"/>
  <c r="AV37" i="124"/>
  <c r="P29" i="124"/>
  <c r="Q29" i="124" s="1"/>
  <c r="R29" i="124" s="1"/>
  <c r="S29" i="124" s="1"/>
  <c r="T29" i="124" s="1"/>
  <c r="U29" i="124" s="1"/>
  <c r="V29" i="124" s="1"/>
  <c r="W29" i="124" s="1"/>
  <c r="E16" i="124"/>
  <c r="M16" i="124"/>
  <c r="Y16" i="124"/>
  <c r="Q15" i="124"/>
  <c r="Q16" i="124" s="1"/>
  <c r="AV25" i="124"/>
  <c r="AJ25" i="124"/>
  <c r="X25" i="124"/>
  <c r="L25" i="124"/>
  <c r="AV41" i="124"/>
  <c r="AW41" i="124" s="1"/>
  <c r="AX41" i="124" s="1"/>
  <c r="AY41" i="124" s="1"/>
  <c r="AZ41" i="124" s="1"/>
  <c r="BA41" i="124" s="1"/>
  <c r="BB41" i="124" s="1"/>
  <c r="BC41" i="124" s="1"/>
  <c r="BD41" i="124" s="1"/>
  <c r="BE41" i="124" s="1"/>
  <c r="BF41" i="124" s="1"/>
  <c r="BG41" i="124" s="1"/>
  <c r="AJ20" i="124"/>
  <c r="FM21" i="124" l="1"/>
  <c r="EZ44" i="124"/>
  <c r="FA44" i="124" s="1"/>
  <c r="FB44" i="124" s="1"/>
  <c r="FC44" i="124" s="1"/>
  <c r="FD44" i="124" s="1"/>
  <c r="FE44" i="124" s="1"/>
  <c r="FF44" i="124" s="1"/>
  <c r="FG44" i="124" s="1"/>
  <c r="FH44" i="124" s="1"/>
  <c r="FI44" i="124" s="1"/>
  <c r="FJ44" i="124" s="1"/>
  <c r="FK44" i="124" s="1"/>
  <c r="FL44" i="124"/>
  <c r="FM44" i="124" s="1"/>
  <c r="EZ26" i="124"/>
  <c r="FA26" i="124" s="1"/>
  <c r="FB26" i="124" s="1"/>
  <c r="FC26" i="124" s="1"/>
  <c r="FD26" i="124" s="1"/>
  <c r="FE26" i="124" s="1"/>
  <c r="FF26" i="124" s="1"/>
  <c r="FG26" i="124" s="1"/>
  <c r="FH26" i="124" s="1"/>
  <c r="FI26" i="124" s="1"/>
  <c r="FJ26" i="124" s="1"/>
  <c r="FK26" i="124" s="1"/>
  <c r="FL26" i="124"/>
  <c r="FM26" i="124" s="1"/>
  <c r="EZ42" i="124"/>
  <c r="FA42" i="124" s="1"/>
  <c r="FB42" i="124" s="1"/>
  <c r="FC42" i="124" s="1"/>
  <c r="FD42" i="124" s="1"/>
  <c r="FE42" i="124" s="1"/>
  <c r="FF42" i="124" s="1"/>
  <c r="FG42" i="124" s="1"/>
  <c r="FH42" i="124" s="1"/>
  <c r="FI42" i="124" s="1"/>
  <c r="FJ42" i="124" s="1"/>
  <c r="FK42" i="124" s="1"/>
  <c r="FL42" i="124"/>
  <c r="FM42" i="124" s="1"/>
  <c r="EZ23" i="124"/>
  <c r="FA23" i="124" s="1"/>
  <c r="FB23" i="124" s="1"/>
  <c r="FC23" i="124" s="1"/>
  <c r="FD23" i="124" s="1"/>
  <c r="FE23" i="124" s="1"/>
  <c r="FF23" i="124" s="1"/>
  <c r="FG23" i="124" s="1"/>
  <c r="FH23" i="124" s="1"/>
  <c r="FI23" i="124" s="1"/>
  <c r="FJ23" i="124" s="1"/>
  <c r="FK23" i="124" s="1"/>
  <c r="FL23" i="124"/>
  <c r="FM23" i="124" s="1"/>
  <c r="EZ30" i="124"/>
  <c r="FA30" i="124" s="1"/>
  <c r="FB30" i="124" s="1"/>
  <c r="FC30" i="124" s="1"/>
  <c r="FD30" i="124" s="1"/>
  <c r="FE30" i="124" s="1"/>
  <c r="FF30" i="124" s="1"/>
  <c r="FG30" i="124" s="1"/>
  <c r="FH30" i="124" s="1"/>
  <c r="FI30" i="124" s="1"/>
  <c r="FJ30" i="124" s="1"/>
  <c r="FK30" i="124" s="1"/>
  <c r="FL30" i="124"/>
  <c r="FM30" i="124" s="1"/>
  <c r="EZ22" i="124"/>
  <c r="FA22" i="124" s="1"/>
  <c r="FB22" i="124" s="1"/>
  <c r="FC22" i="124" s="1"/>
  <c r="FD22" i="124" s="1"/>
  <c r="FE22" i="124" s="1"/>
  <c r="FF22" i="124" s="1"/>
  <c r="FG22" i="124" s="1"/>
  <c r="FH22" i="124" s="1"/>
  <c r="FI22" i="124" s="1"/>
  <c r="FJ22" i="124" s="1"/>
  <c r="FK22" i="124" s="1"/>
  <c r="FL22" i="124"/>
  <c r="FM22" i="124" s="1"/>
  <c r="EZ33" i="124"/>
  <c r="FA33" i="124" s="1"/>
  <c r="FB33" i="124" s="1"/>
  <c r="FC33" i="124" s="1"/>
  <c r="FD33" i="124" s="1"/>
  <c r="FE33" i="124" s="1"/>
  <c r="FF33" i="124" s="1"/>
  <c r="FG33" i="124" s="1"/>
  <c r="FH33" i="124" s="1"/>
  <c r="FI33" i="124" s="1"/>
  <c r="FJ33" i="124" s="1"/>
  <c r="FK33" i="124" s="1"/>
  <c r="FL33" i="124"/>
  <c r="FM33" i="124" s="1"/>
  <c r="EZ27" i="124"/>
  <c r="FA27" i="124" s="1"/>
  <c r="FB27" i="124" s="1"/>
  <c r="FC27" i="124" s="1"/>
  <c r="FD27" i="124" s="1"/>
  <c r="FE27" i="124" s="1"/>
  <c r="FF27" i="124" s="1"/>
  <c r="FG27" i="124" s="1"/>
  <c r="FH27" i="124" s="1"/>
  <c r="FI27" i="124" s="1"/>
  <c r="FJ27" i="124" s="1"/>
  <c r="FK27" i="124" s="1"/>
  <c r="FL27" i="124"/>
  <c r="FM27" i="124" s="1"/>
  <c r="EZ47" i="124"/>
  <c r="FA47" i="124" s="1"/>
  <c r="FB47" i="124" s="1"/>
  <c r="FC47" i="124" s="1"/>
  <c r="FD47" i="124" s="1"/>
  <c r="FE47" i="124" s="1"/>
  <c r="FF47" i="124" s="1"/>
  <c r="FG47" i="124" s="1"/>
  <c r="FH47" i="124" s="1"/>
  <c r="FI47" i="124" s="1"/>
  <c r="FJ47" i="124" s="1"/>
  <c r="FK47" i="124" s="1"/>
  <c r="FL47" i="124"/>
  <c r="FM47" i="124" s="1"/>
  <c r="EZ35" i="124"/>
  <c r="FA35" i="124" s="1"/>
  <c r="FB35" i="124" s="1"/>
  <c r="FC35" i="124" s="1"/>
  <c r="FD35" i="124" s="1"/>
  <c r="FE35" i="124" s="1"/>
  <c r="FF35" i="124" s="1"/>
  <c r="FG35" i="124" s="1"/>
  <c r="FH35" i="124" s="1"/>
  <c r="FI35" i="124" s="1"/>
  <c r="FJ35" i="124" s="1"/>
  <c r="FK35" i="124" s="1"/>
  <c r="FL35" i="124"/>
  <c r="FM35" i="124" s="1"/>
  <c r="EZ46" i="124"/>
  <c r="FA46" i="124" s="1"/>
  <c r="FB46" i="124" s="1"/>
  <c r="FC46" i="124" s="1"/>
  <c r="FD46" i="124" s="1"/>
  <c r="FE46" i="124" s="1"/>
  <c r="FF46" i="124" s="1"/>
  <c r="FG46" i="124" s="1"/>
  <c r="FH46" i="124" s="1"/>
  <c r="FI46" i="124" s="1"/>
  <c r="FJ46" i="124" s="1"/>
  <c r="FK46" i="124" s="1"/>
  <c r="FL46" i="124"/>
  <c r="FM46" i="124" s="1"/>
  <c r="EZ21" i="125"/>
  <c r="FA21" i="125" s="1"/>
  <c r="FB21" i="125" s="1"/>
  <c r="FC21" i="125" s="1"/>
  <c r="FD21" i="125" s="1"/>
  <c r="FE21" i="125" s="1"/>
  <c r="FF21" i="125" s="1"/>
  <c r="FG21" i="125" s="1"/>
  <c r="FH21" i="125" s="1"/>
  <c r="FI21" i="125" s="1"/>
  <c r="FJ21" i="125" s="1"/>
  <c r="FK21" i="125" s="1"/>
  <c r="FL21" i="125"/>
  <c r="FM21" i="125" s="1"/>
  <c r="EZ49" i="124"/>
  <c r="FA49" i="124" s="1"/>
  <c r="FB49" i="124" s="1"/>
  <c r="FC49" i="124" s="1"/>
  <c r="FD49" i="124" s="1"/>
  <c r="FE49" i="124" s="1"/>
  <c r="FF49" i="124" s="1"/>
  <c r="FG49" i="124" s="1"/>
  <c r="FH49" i="124" s="1"/>
  <c r="FI49" i="124" s="1"/>
  <c r="FJ49" i="124" s="1"/>
  <c r="FK49" i="124" s="1"/>
  <c r="FL49" i="124"/>
  <c r="FM49" i="124" s="1"/>
  <c r="EZ38" i="124"/>
  <c r="FA38" i="124" s="1"/>
  <c r="FB38" i="124" s="1"/>
  <c r="FC38" i="124" s="1"/>
  <c r="FD38" i="124" s="1"/>
  <c r="FE38" i="124" s="1"/>
  <c r="FF38" i="124" s="1"/>
  <c r="FG38" i="124" s="1"/>
  <c r="FH38" i="124" s="1"/>
  <c r="FI38" i="124" s="1"/>
  <c r="FJ38" i="124" s="1"/>
  <c r="FK38" i="124" s="1"/>
  <c r="FL38" i="124"/>
  <c r="FM38" i="124" s="1"/>
  <c r="EZ39" i="124"/>
  <c r="FA39" i="124" s="1"/>
  <c r="FB39" i="124" s="1"/>
  <c r="FC39" i="124" s="1"/>
  <c r="FD39" i="124" s="1"/>
  <c r="FE39" i="124" s="1"/>
  <c r="FF39" i="124" s="1"/>
  <c r="FG39" i="124" s="1"/>
  <c r="FH39" i="124" s="1"/>
  <c r="FI39" i="124" s="1"/>
  <c r="FJ39" i="124" s="1"/>
  <c r="FK39" i="124" s="1"/>
  <c r="FL39" i="124"/>
  <c r="FM39" i="124" s="1"/>
  <c r="EZ48" i="124"/>
  <c r="FA48" i="124" s="1"/>
  <c r="FB48" i="124" s="1"/>
  <c r="FC48" i="124" s="1"/>
  <c r="FD48" i="124" s="1"/>
  <c r="FE48" i="124" s="1"/>
  <c r="FF48" i="124" s="1"/>
  <c r="FG48" i="124" s="1"/>
  <c r="FH48" i="124" s="1"/>
  <c r="FI48" i="124" s="1"/>
  <c r="FJ48" i="124" s="1"/>
  <c r="FK48" i="124" s="1"/>
  <c r="FL48" i="124"/>
  <c r="FM48" i="124" s="1"/>
  <c r="EZ31" i="124"/>
  <c r="FA31" i="124" s="1"/>
  <c r="FB31" i="124" s="1"/>
  <c r="FC31" i="124" s="1"/>
  <c r="FD31" i="124" s="1"/>
  <c r="FE31" i="124" s="1"/>
  <c r="FF31" i="124" s="1"/>
  <c r="FG31" i="124" s="1"/>
  <c r="FH31" i="124" s="1"/>
  <c r="FI31" i="124" s="1"/>
  <c r="FJ31" i="124" s="1"/>
  <c r="FK31" i="124" s="1"/>
  <c r="FL31" i="124"/>
  <c r="FM31" i="124" s="1"/>
  <c r="FL20" i="125"/>
  <c r="FD21" i="124"/>
  <c r="EZ20" i="125"/>
  <c r="FA20" i="125" s="1"/>
  <c r="FB20" i="125" s="1"/>
  <c r="C20" i="125"/>
  <c r="C148" i="125" s="1"/>
  <c r="D17" i="124"/>
  <c r="D194" i="124" s="1"/>
  <c r="L20" i="125"/>
  <c r="EN20" i="125"/>
  <c r="EO20" i="125" s="1"/>
  <c r="EP20" i="125" s="1"/>
  <c r="EQ20" i="125" s="1"/>
  <c r="ER20" i="125" s="1"/>
  <c r="ES20" i="125" s="1"/>
  <c r="ET20" i="125" s="1"/>
  <c r="EU20" i="125" s="1"/>
  <c r="EV20" i="125" s="1"/>
  <c r="EW20" i="125" s="1"/>
  <c r="EX20" i="125" s="1"/>
  <c r="EY20" i="125" s="1"/>
  <c r="EP21" i="124"/>
  <c r="X20" i="125"/>
  <c r="Y20" i="125" s="1"/>
  <c r="EB20" i="125"/>
  <c r="EC20" i="125" s="1"/>
  <c r="ED20" i="125" s="1"/>
  <c r="EE20" i="125" s="1"/>
  <c r="EF20" i="125" s="1"/>
  <c r="EG20" i="125" s="1"/>
  <c r="EH20" i="125" s="1"/>
  <c r="EI20" i="125" s="1"/>
  <c r="EJ20" i="125" s="1"/>
  <c r="EK20" i="125" s="1"/>
  <c r="EL20" i="125" s="1"/>
  <c r="EM20" i="125" s="1"/>
  <c r="DD20" i="125"/>
  <c r="DP20" i="125"/>
  <c r="EN21" i="125"/>
  <c r="EO21" i="125" s="1"/>
  <c r="EP21" i="125" s="1"/>
  <c r="EQ21" i="125" s="1"/>
  <c r="ER21" i="125" s="1"/>
  <c r="ES21" i="125" s="1"/>
  <c r="ET21" i="125" s="1"/>
  <c r="EU21" i="125" s="1"/>
  <c r="EV21" i="125" s="1"/>
  <c r="EW21" i="125" s="1"/>
  <c r="EX21" i="125" s="1"/>
  <c r="EY21" i="125" s="1"/>
  <c r="DP21" i="125"/>
  <c r="DQ21" i="125" s="1"/>
  <c r="DR21" i="125" s="1"/>
  <c r="EB21" i="125"/>
  <c r="EC21" i="125" s="1"/>
  <c r="ED21" i="125" s="1"/>
  <c r="EB30" i="124"/>
  <c r="EC30" i="124" s="1"/>
  <c r="ED30" i="124" s="1"/>
  <c r="EE30" i="124" s="1"/>
  <c r="EF30" i="124" s="1"/>
  <c r="EG30" i="124" s="1"/>
  <c r="EH30" i="124" s="1"/>
  <c r="EI30" i="124" s="1"/>
  <c r="EJ30" i="124" s="1"/>
  <c r="EK30" i="124" s="1"/>
  <c r="EL30" i="124" s="1"/>
  <c r="EM30" i="124" s="1"/>
  <c r="EN30" i="124"/>
  <c r="EO30" i="124" s="1"/>
  <c r="EP30" i="124" s="1"/>
  <c r="EQ30" i="124" s="1"/>
  <c r="ER30" i="124" s="1"/>
  <c r="ES30" i="124" s="1"/>
  <c r="ET30" i="124" s="1"/>
  <c r="EU30" i="124" s="1"/>
  <c r="EV30" i="124" s="1"/>
  <c r="EW30" i="124" s="1"/>
  <c r="EX30" i="124" s="1"/>
  <c r="EY30" i="124" s="1"/>
  <c r="EB35" i="124"/>
  <c r="EC35" i="124" s="1"/>
  <c r="ED35" i="124" s="1"/>
  <c r="EE35" i="124" s="1"/>
  <c r="EF35" i="124" s="1"/>
  <c r="EG35" i="124" s="1"/>
  <c r="EH35" i="124" s="1"/>
  <c r="EI35" i="124" s="1"/>
  <c r="EJ35" i="124" s="1"/>
  <c r="EK35" i="124" s="1"/>
  <c r="EL35" i="124" s="1"/>
  <c r="EM35" i="124" s="1"/>
  <c r="EN35" i="124"/>
  <c r="EO35" i="124" s="1"/>
  <c r="EP35" i="124" s="1"/>
  <c r="EQ35" i="124" s="1"/>
  <c r="ER35" i="124" s="1"/>
  <c r="ES35" i="124" s="1"/>
  <c r="ET35" i="124" s="1"/>
  <c r="EU35" i="124" s="1"/>
  <c r="EV35" i="124" s="1"/>
  <c r="EW35" i="124" s="1"/>
  <c r="EX35" i="124" s="1"/>
  <c r="EY35" i="124" s="1"/>
  <c r="EB39" i="124"/>
  <c r="EC39" i="124" s="1"/>
  <c r="ED39" i="124" s="1"/>
  <c r="EE39" i="124" s="1"/>
  <c r="EF39" i="124" s="1"/>
  <c r="EG39" i="124" s="1"/>
  <c r="EH39" i="124" s="1"/>
  <c r="EI39" i="124" s="1"/>
  <c r="EJ39" i="124" s="1"/>
  <c r="EK39" i="124" s="1"/>
  <c r="EL39" i="124" s="1"/>
  <c r="EM39" i="124" s="1"/>
  <c r="EN39" i="124"/>
  <c r="EO39" i="124" s="1"/>
  <c r="EP39" i="124" s="1"/>
  <c r="EQ39" i="124" s="1"/>
  <c r="ER39" i="124" s="1"/>
  <c r="ES39" i="124" s="1"/>
  <c r="ET39" i="124" s="1"/>
  <c r="EU39" i="124" s="1"/>
  <c r="EV39" i="124" s="1"/>
  <c r="EW39" i="124" s="1"/>
  <c r="EX39" i="124" s="1"/>
  <c r="EY39" i="124" s="1"/>
  <c r="EB38" i="124"/>
  <c r="EC38" i="124" s="1"/>
  <c r="ED38" i="124" s="1"/>
  <c r="EE38" i="124" s="1"/>
  <c r="EF38" i="124" s="1"/>
  <c r="EG38" i="124" s="1"/>
  <c r="EH38" i="124" s="1"/>
  <c r="EI38" i="124" s="1"/>
  <c r="EJ38" i="124" s="1"/>
  <c r="EK38" i="124" s="1"/>
  <c r="EL38" i="124" s="1"/>
  <c r="EM38" i="124" s="1"/>
  <c r="EN38" i="124"/>
  <c r="EO38" i="124" s="1"/>
  <c r="EP38" i="124" s="1"/>
  <c r="EQ38" i="124" s="1"/>
  <c r="ER38" i="124" s="1"/>
  <c r="ES38" i="124" s="1"/>
  <c r="ET38" i="124" s="1"/>
  <c r="EU38" i="124" s="1"/>
  <c r="EV38" i="124" s="1"/>
  <c r="EW38" i="124" s="1"/>
  <c r="EX38" i="124" s="1"/>
  <c r="EY38" i="124" s="1"/>
  <c r="EB46" i="124"/>
  <c r="EC46" i="124" s="1"/>
  <c r="ED46" i="124" s="1"/>
  <c r="EE46" i="124" s="1"/>
  <c r="EF46" i="124" s="1"/>
  <c r="EG46" i="124" s="1"/>
  <c r="EH46" i="124" s="1"/>
  <c r="EI46" i="124" s="1"/>
  <c r="EJ46" i="124" s="1"/>
  <c r="EK46" i="124" s="1"/>
  <c r="EL46" i="124" s="1"/>
  <c r="EM46" i="124" s="1"/>
  <c r="EN46" i="124"/>
  <c r="EO46" i="124" s="1"/>
  <c r="EP46" i="124" s="1"/>
  <c r="EQ46" i="124" s="1"/>
  <c r="ER46" i="124" s="1"/>
  <c r="ES46" i="124" s="1"/>
  <c r="ET46" i="124" s="1"/>
  <c r="EU46" i="124" s="1"/>
  <c r="EV46" i="124" s="1"/>
  <c r="EW46" i="124" s="1"/>
  <c r="EX46" i="124" s="1"/>
  <c r="EY46" i="124" s="1"/>
  <c r="EB47" i="124"/>
  <c r="EC47" i="124" s="1"/>
  <c r="ED47" i="124" s="1"/>
  <c r="EE47" i="124" s="1"/>
  <c r="EF47" i="124" s="1"/>
  <c r="EG47" i="124" s="1"/>
  <c r="EH47" i="124" s="1"/>
  <c r="EI47" i="124" s="1"/>
  <c r="EJ47" i="124" s="1"/>
  <c r="EK47" i="124" s="1"/>
  <c r="EL47" i="124" s="1"/>
  <c r="EM47" i="124" s="1"/>
  <c r="EN47" i="124"/>
  <c r="EO47" i="124" s="1"/>
  <c r="EP47" i="124" s="1"/>
  <c r="EQ47" i="124" s="1"/>
  <c r="ER47" i="124" s="1"/>
  <c r="ES47" i="124" s="1"/>
  <c r="ET47" i="124" s="1"/>
  <c r="EU47" i="124" s="1"/>
  <c r="EV47" i="124" s="1"/>
  <c r="EW47" i="124" s="1"/>
  <c r="EX47" i="124" s="1"/>
  <c r="EY47" i="124" s="1"/>
  <c r="EB23" i="124"/>
  <c r="EC23" i="124" s="1"/>
  <c r="ED23" i="124" s="1"/>
  <c r="EE23" i="124" s="1"/>
  <c r="EF23" i="124" s="1"/>
  <c r="EG23" i="124" s="1"/>
  <c r="EH23" i="124" s="1"/>
  <c r="EI23" i="124" s="1"/>
  <c r="EJ23" i="124" s="1"/>
  <c r="EK23" i="124" s="1"/>
  <c r="EL23" i="124" s="1"/>
  <c r="EM23" i="124" s="1"/>
  <c r="EN23" i="124"/>
  <c r="EO23" i="124" s="1"/>
  <c r="EP23" i="124" s="1"/>
  <c r="EQ23" i="124" s="1"/>
  <c r="ER23" i="124" s="1"/>
  <c r="ES23" i="124" s="1"/>
  <c r="ET23" i="124" s="1"/>
  <c r="EU23" i="124" s="1"/>
  <c r="EV23" i="124" s="1"/>
  <c r="EW23" i="124" s="1"/>
  <c r="EX23" i="124" s="1"/>
  <c r="EY23" i="124" s="1"/>
  <c r="EB48" i="124"/>
  <c r="EC48" i="124" s="1"/>
  <c r="ED48" i="124" s="1"/>
  <c r="EE48" i="124" s="1"/>
  <c r="EF48" i="124" s="1"/>
  <c r="EG48" i="124" s="1"/>
  <c r="EH48" i="124" s="1"/>
  <c r="EI48" i="124" s="1"/>
  <c r="EJ48" i="124" s="1"/>
  <c r="EK48" i="124" s="1"/>
  <c r="EL48" i="124" s="1"/>
  <c r="EM48" i="124" s="1"/>
  <c r="EN48" i="124"/>
  <c r="EO48" i="124" s="1"/>
  <c r="EP48" i="124" s="1"/>
  <c r="EQ48" i="124" s="1"/>
  <c r="ER48" i="124" s="1"/>
  <c r="ES48" i="124" s="1"/>
  <c r="ET48" i="124" s="1"/>
  <c r="EU48" i="124" s="1"/>
  <c r="EV48" i="124" s="1"/>
  <c r="EW48" i="124" s="1"/>
  <c r="EX48" i="124" s="1"/>
  <c r="EY48" i="124" s="1"/>
  <c r="EB31" i="124"/>
  <c r="EC31" i="124" s="1"/>
  <c r="ED31" i="124" s="1"/>
  <c r="EE31" i="124" s="1"/>
  <c r="EF31" i="124" s="1"/>
  <c r="EG31" i="124" s="1"/>
  <c r="EH31" i="124" s="1"/>
  <c r="EI31" i="124" s="1"/>
  <c r="EJ31" i="124" s="1"/>
  <c r="EK31" i="124" s="1"/>
  <c r="EL31" i="124" s="1"/>
  <c r="EM31" i="124" s="1"/>
  <c r="EN31" i="124"/>
  <c r="EO31" i="124" s="1"/>
  <c r="EP31" i="124" s="1"/>
  <c r="EQ31" i="124" s="1"/>
  <c r="ER31" i="124" s="1"/>
  <c r="ES31" i="124" s="1"/>
  <c r="ET31" i="124" s="1"/>
  <c r="EU31" i="124" s="1"/>
  <c r="EV31" i="124" s="1"/>
  <c r="EW31" i="124" s="1"/>
  <c r="EX31" i="124" s="1"/>
  <c r="EY31" i="124" s="1"/>
  <c r="EB27" i="124"/>
  <c r="EC27" i="124" s="1"/>
  <c r="ED27" i="124" s="1"/>
  <c r="EE27" i="124" s="1"/>
  <c r="EF27" i="124" s="1"/>
  <c r="EG27" i="124" s="1"/>
  <c r="EH27" i="124" s="1"/>
  <c r="EI27" i="124" s="1"/>
  <c r="EJ27" i="124" s="1"/>
  <c r="EK27" i="124" s="1"/>
  <c r="EL27" i="124" s="1"/>
  <c r="EM27" i="124" s="1"/>
  <c r="EN27" i="124"/>
  <c r="EO27" i="124" s="1"/>
  <c r="EP27" i="124" s="1"/>
  <c r="EQ27" i="124" s="1"/>
  <c r="ER27" i="124" s="1"/>
  <c r="ES27" i="124" s="1"/>
  <c r="ET27" i="124" s="1"/>
  <c r="EU27" i="124" s="1"/>
  <c r="EV27" i="124" s="1"/>
  <c r="EW27" i="124" s="1"/>
  <c r="EX27" i="124" s="1"/>
  <c r="EY27" i="124" s="1"/>
  <c r="EB42" i="124"/>
  <c r="EC42" i="124" s="1"/>
  <c r="ED42" i="124" s="1"/>
  <c r="EE42" i="124" s="1"/>
  <c r="EF42" i="124" s="1"/>
  <c r="EG42" i="124" s="1"/>
  <c r="EH42" i="124" s="1"/>
  <c r="EI42" i="124" s="1"/>
  <c r="EJ42" i="124" s="1"/>
  <c r="EK42" i="124" s="1"/>
  <c r="EL42" i="124" s="1"/>
  <c r="EM42" i="124" s="1"/>
  <c r="EN42" i="124"/>
  <c r="EO42" i="124" s="1"/>
  <c r="EP42" i="124" s="1"/>
  <c r="EQ42" i="124" s="1"/>
  <c r="ER42" i="124" s="1"/>
  <c r="ES42" i="124" s="1"/>
  <c r="ET42" i="124" s="1"/>
  <c r="EU42" i="124" s="1"/>
  <c r="EV42" i="124" s="1"/>
  <c r="EW42" i="124" s="1"/>
  <c r="EX42" i="124" s="1"/>
  <c r="EY42" i="124" s="1"/>
  <c r="EB49" i="124"/>
  <c r="EC49" i="124" s="1"/>
  <c r="ED49" i="124" s="1"/>
  <c r="EE49" i="124" s="1"/>
  <c r="EF49" i="124" s="1"/>
  <c r="EG49" i="124" s="1"/>
  <c r="EH49" i="124" s="1"/>
  <c r="EI49" i="124" s="1"/>
  <c r="EJ49" i="124" s="1"/>
  <c r="EK49" i="124" s="1"/>
  <c r="EL49" i="124" s="1"/>
  <c r="EM49" i="124" s="1"/>
  <c r="EN49" i="124"/>
  <c r="EO49" i="124" s="1"/>
  <c r="EP49" i="124" s="1"/>
  <c r="EQ49" i="124" s="1"/>
  <c r="ER49" i="124" s="1"/>
  <c r="ES49" i="124" s="1"/>
  <c r="ET49" i="124" s="1"/>
  <c r="EU49" i="124" s="1"/>
  <c r="EV49" i="124" s="1"/>
  <c r="EW49" i="124" s="1"/>
  <c r="EX49" i="124" s="1"/>
  <c r="EY49" i="124" s="1"/>
  <c r="EB22" i="124"/>
  <c r="EC22" i="124" s="1"/>
  <c r="ED22" i="124" s="1"/>
  <c r="EE22" i="124" s="1"/>
  <c r="EF22" i="124" s="1"/>
  <c r="EG22" i="124" s="1"/>
  <c r="EH22" i="124" s="1"/>
  <c r="EI22" i="124" s="1"/>
  <c r="EJ22" i="124" s="1"/>
  <c r="EK22" i="124" s="1"/>
  <c r="EL22" i="124" s="1"/>
  <c r="EM22" i="124" s="1"/>
  <c r="EN22" i="124"/>
  <c r="EO22" i="124" s="1"/>
  <c r="EB26" i="124"/>
  <c r="EC26" i="124" s="1"/>
  <c r="ED26" i="124" s="1"/>
  <c r="EE26" i="124" s="1"/>
  <c r="EF26" i="124" s="1"/>
  <c r="EG26" i="124" s="1"/>
  <c r="EH26" i="124" s="1"/>
  <c r="EI26" i="124" s="1"/>
  <c r="EJ26" i="124" s="1"/>
  <c r="EK26" i="124" s="1"/>
  <c r="EL26" i="124" s="1"/>
  <c r="EM26" i="124" s="1"/>
  <c r="EN26" i="124"/>
  <c r="EO26" i="124" s="1"/>
  <c r="EP26" i="124" s="1"/>
  <c r="EQ26" i="124" s="1"/>
  <c r="ER26" i="124" s="1"/>
  <c r="ES26" i="124" s="1"/>
  <c r="ET26" i="124" s="1"/>
  <c r="EU26" i="124" s="1"/>
  <c r="EV26" i="124" s="1"/>
  <c r="EW26" i="124" s="1"/>
  <c r="EX26" i="124" s="1"/>
  <c r="EY26" i="124" s="1"/>
  <c r="EB44" i="124"/>
  <c r="EC44" i="124" s="1"/>
  <c r="ED44" i="124" s="1"/>
  <c r="EE44" i="124" s="1"/>
  <c r="EF44" i="124" s="1"/>
  <c r="EG44" i="124" s="1"/>
  <c r="EH44" i="124" s="1"/>
  <c r="EI44" i="124" s="1"/>
  <c r="EJ44" i="124" s="1"/>
  <c r="EK44" i="124" s="1"/>
  <c r="EL44" i="124" s="1"/>
  <c r="EM44" i="124" s="1"/>
  <c r="EN44" i="124"/>
  <c r="EO44" i="124" s="1"/>
  <c r="EP44" i="124" s="1"/>
  <c r="EQ44" i="124" s="1"/>
  <c r="ER44" i="124" s="1"/>
  <c r="ES44" i="124" s="1"/>
  <c r="ET44" i="124" s="1"/>
  <c r="EU44" i="124" s="1"/>
  <c r="EV44" i="124" s="1"/>
  <c r="EW44" i="124" s="1"/>
  <c r="EX44" i="124" s="1"/>
  <c r="EY44" i="124" s="1"/>
  <c r="EB33" i="124"/>
  <c r="EC33" i="124" s="1"/>
  <c r="ED33" i="124" s="1"/>
  <c r="EE33" i="124" s="1"/>
  <c r="EF33" i="124" s="1"/>
  <c r="EG33" i="124" s="1"/>
  <c r="EH33" i="124" s="1"/>
  <c r="EI33" i="124" s="1"/>
  <c r="EJ33" i="124" s="1"/>
  <c r="EK33" i="124" s="1"/>
  <c r="EL33" i="124" s="1"/>
  <c r="EM33" i="124" s="1"/>
  <c r="EN33" i="124"/>
  <c r="EO33" i="124" s="1"/>
  <c r="EP33" i="124" s="1"/>
  <c r="EQ33" i="124" s="1"/>
  <c r="ER33" i="124" s="1"/>
  <c r="ES33" i="124" s="1"/>
  <c r="ET33" i="124" s="1"/>
  <c r="EU33" i="124" s="1"/>
  <c r="EV33" i="124" s="1"/>
  <c r="EW33" i="124" s="1"/>
  <c r="EX33" i="124" s="1"/>
  <c r="EY33" i="124" s="1"/>
  <c r="CG40" i="124"/>
  <c r="CH40" i="124" s="1"/>
  <c r="CI40" i="124" s="1"/>
  <c r="CJ40" i="124" s="1"/>
  <c r="CK40" i="124" s="1"/>
  <c r="CL40" i="124" s="1"/>
  <c r="CM40" i="124" s="1"/>
  <c r="CN40" i="124" s="1"/>
  <c r="CO40" i="124" s="1"/>
  <c r="CP40" i="124" s="1"/>
  <c r="CQ40" i="124" s="1"/>
  <c r="A43" i="43"/>
  <c r="A230" i="43"/>
  <c r="DE21" i="124"/>
  <c r="CG24" i="124"/>
  <c r="CH24" i="124" s="1"/>
  <c r="CI24" i="124" s="1"/>
  <c r="CJ24" i="124" s="1"/>
  <c r="CK24" i="124" s="1"/>
  <c r="CL24" i="124" s="1"/>
  <c r="CM24" i="124" s="1"/>
  <c r="CN24" i="124" s="1"/>
  <c r="CO24" i="124" s="1"/>
  <c r="CP24" i="124" s="1"/>
  <c r="CQ24" i="124" s="1"/>
  <c r="CS24" i="124" s="1"/>
  <c r="CT24" i="124" s="1"/>
  <c r="CU24" i="124" s="1"/>
  <c r="CV24" i="124" s="1"/>
  <c r="CW24" i="124" s="1"/>
  <c r="CX24" i="124" s="1"/>
  <c r="CY24" i="124" s="1"/>
  <c r="CZ24" i="124" s="1"/>
  <c r="DA24" i="124" s="1"/>
  <c r="DB24" i="124" s="1"/>
  <c r="DC24" i="124" s="1"/>
  <c r="DD21" i="125"/>
  <c r="AV21" i="125"/>
  <c r="AW21" i="125" s="1"/>
  <c r="AX21" i="125" s="1"/>
  <c r="AY21" i="125" s="1"/>
  <c r="AZ21" i="125" s="1"/>
  <c r="BA21" i="125" s="1"/>
  <c r="BB21" i="125" s="1"/>
  <c r="BC21" i="125" s="1"/>
  <c r="BD21" i="125" s="1"/>
  <c r="BE21" i="125" s="1"/>
  <c r="BF21" i="125" s="1"/>
  <c r="BG21" i="125" s="1"/>
  <c r="AJ21" i="125"/>
  <c r="AK21" i="125" s="1"/>
  <c r="AL21" i="125" s="1"/>
  <c r="AM21" i="125" s="1"/>
  <c r="AN21" i="125" s="1"/>
  <c r="AO21" i="125" s="1"/>
  <c r="AP21" i="125" s="1"/>
  <c r="AQ21" i="125" s="1"/>
  <c r="AR21" i="125" s="1"/>
  <c r="AS21" i="125" s="1"/>
  <c r="AT21" i="125" s="1"/>
  <c r="AU21" i="125" s="1"/>
  <c r="CR21" i="125"/>
  <c r="CS21" i="125" s="1"/>
  <c r="CT21" i="125" s="1"/>
  <c r="CU21" i="125" s="1"/>
  <c r="CV21" i="125" s="1"/>
  <c r="CF21" i="125"/>
  <c r="CG21" i="125" s="1"/>
  <c r="CH21" i="125" s="1"/>
  <c r="CI21" i="125" s="1"/>
  <c r="CJ21" i="125" s="1"/>
  <c r="CK21" i="125" s="1"/>
  <c r="CL21" i="125" s="1"/>
  <c r="CM21" i="125" s="1"/>
  <c r="CN21" i="125" s="1"/>
  <c r="CO21" i="125" s="1"/>
  <c r="CP21" i="125" s="1"/>
  <c r="CQ21" i="125" s="1"/>
  <c r="X21" i="125"/>
  <c r="Y21" i="125" s="1"/>
  <c r="Z21" i="125" s="1"/>
  <c r="AA21" i="125" s="1"/>
  <c r="AB21" i="125" s="1"/>
  <c r="AC21" i="125" s="1"/>
  <c r="AD21" i="125" s="1"/>
  <c r="AE21" i="125" s="1"/>
  <c r="AF21" i="125" s="1"/>
  <c r="AG21" i="125" s="1"/>
  <c r="AH21" i="125" s="1"/>
  <c r="AI21" i="125" s="1"/>
  <c r="L21" i="125"/>
  <c r="M21" i="125" s="1"/>
  <c r="N21" i="125" s="1"/>
  <c r="O21" i="125" s="1"/>
  <c r="P21" i="125" s="1"/>
  <c r="Q21" i="125" s="1"/>
  <c r="R21" i="125" s="1"/>
  <c r="S21" i="125" s="1"/>
  <c r="T21" i="125" s="1"/>
  <c r="U21" i="125" s="1"/>
  <c r="V21" i="125" s="1"/>
  <c r="W21" i="125" s="1"/>
  <c r="BT21" i="125"/>
  <c r="BU21" i="125" s="1"/>
  <c r="BV21" i="125" s="1"/>
  <c r="BW21" i="125" s="1"/>
  <c r="BX21" i="125" s="1"/>
  <c r="BY21" i="125" s="1"/>
  <c r="BZ21" i="125" s="1"/>
  <c r="CA21" i="125" s="1"/>
  <c r="CB21" i="125" s="1"/>
  <c r="CC21" i="125" s="1"/>
  <c r="CD21" i="125" s="1"/>
  <c r="CE21" i="125" s="1"/>
  <c r="BH21" i="125"/>
  <c r="BI21" i="125" s="1"/>
  <c r="BJ21" i="125" s="1"/>
  <c r="BK21" i="125" s="1"/>
  <c r="BL21" i="125" s="1"/>
  <c r="BM21" i="125" s="1"/>
  <c r="BN21" i="125" s="1"/>
  <c r="BO21" i="125" s="1"/>
  <c r="BP21" i="125" s="1"/>
  <c r="BQ21" i="125" s="1"/>
  <c r="BR21" i="125" s="1"/>
  <c r="BS21" i="125" s="1"/>
  <c r="H21" i="125"/>
  <c r="I21" i="125" s="1"/>
  <c r="J21" i="125" s="1"/>
  <c r="K21" i="125" s="1"/>
  <c r="CG43" i="124"/>
  <c r="CH43" i="124" s="1"/>
  <c r="CI43" i="124" s="1"/>
  <c r="CJ43" i="124" s="1"/>
  <c r="CK43" i="124" s="1"/>
  <c r="CL43" i="124" s="1"/>
  <c r="CM43" i="124" s="1"/>
  <c r="CN43" i="124" s="1"/>
  <c r="CO43" i="124" s="1"/>
  <c r="CP43" i="124" s="1"/>
  <c r="CQ43" i="124" s="1"/>
  <c r="CS43" i="124" s="1"/>
  <c r="CT43" i="124" s="1"/>
  <c r="CU43" i="124" s="1"/>
  <c r="CV43" i="124" s="1"/>
  <c r="CW43" i="124" s="1"/>
  <c r="CX43" i="124" s="1"/>
  <c r="CY43" i="124" s="1"/>
  <c r="CZ43" i="124" s="1"/>
  <c r="DA43" i="124" s="1"/>
  <c r="DB43" i="124" s="1"/>
  <c r="DC43" i="124" s="1"/>
  <c r="DD49" i="124"/>
  <c r="DE49" i="124" s="1"/>
  <c r="DF49" i="124" s="1"/>
  <c r="DG49" i="124" s="1"/>
  <c r="DH49" i="124" s="1"/>
  <c r="DI49" i="124" s="1"/>
  <c r="DJ49" i="124" s="1"/>
  <c r="DK49" i="124" s="1"/>
  <c r="DL49" i="124" s="1"/>
  <c r="DM49" i="124" s="1"/>
  <c r="DN49" i="124" s="1"/>
  <c r="DO49" i="124" s="1"/>
  <c r="DP49" i="124"/>
  <c r="DQ49" i="124" s="1"/>
  <c r="DR49" i="124" s="1"/>
  <c r="DS49" i="124" s="1"/>
  <c r="DT49" i="124" s="1"/>
  <c r="DU49" i="124" s="1"/>
  <c r="DV49" i="124" s="1"/>
  <c r="DW49" i="124" s="1"/>
  <c r="DX49" i="124" s="1"/>
  <c r="DY49" i="124" s="1"/>
  <c r="DZ49" i="124" s="1"/>
  <c r="EA49" i="124" s="1"/>
  <c r="DD47" i="124"/>
  <c r="DE47" i="124" s="1"/>
  <c r="DF47" i="124" s="1"/>
  <c r="DG47" i="124" s="1"/>
  <c r="DH47" i="124" s="1"/>
  <c r="DI47" i="124" s="1"/>
  <c r="DJ47" i="124" s="1"/>
  <c r="DK47" i="124" s="1"/>
  <c r="DL47" i="124" s="1"/>
  <c r="DM47" i="124" s="1"/>
  <c r="DN47" i="124" s="1"/>
  <c r="DO47" i="124" s="1"/>
  <c r="DP47" i="124"/>
  <c r="DQ47" i="124" s="1"/>
  <c r="DR47" i="124" s="1"/>
  <c r="DS47" i="124" s="1"/>
  <c r="DT47" i="124" s="1"/>
  <c r="DU47" i="124" s="1"/>
  <c r="DV47" i="124" s="1"/>
  <c r="DW47" i="124" s="1"/>
  <c r="DX47" i="124" s="1"/>
  <c r="DY47" i="124" s="1"/>
  <c r="DZ47" i="124" s="1"/>
  <c r="EA47" i="124" s="1"/>
  <c r="DD48" i="124"/>
  <c r="DE48" i="124" s="1"/>
  <c r="DF48" i="124" s="1"/>
  <c r="DG48" i="124" s="1"/>
  <c r="DH48" i="124" s="1"/>
  <c r="DI48" i="124" s="1"/>
  <c r="DJ48" i="124" s="1"/>
  <c r="DK48" i="124" s="1"/>
  <c r="DL48" i="124" s="1"/>
  <c r="DM48" i="124" s="1"/>
  <c r="DN48" i="124" s="1"/>
  <c r="DO48" i="124" s="1"/>
  <c r="DP48" i="124"/>
  <c r="DQ48" i="124" s="1"/>
  <c r="DR48" i="124" s="1"/>
  <c r="DS48" i="124" s="1"/>
  <c r="DT48" i="124" s="1"/>
  <c r="DU48" i="124" s="1"/>
  <c r="DV48" i="124" s="1"/>
  <c r="DW48" i="124" s="1"/>
  <c r="DX48" i="124" s="1"/>
  <c r="DY48" i="124" s="1"/>
  <c r="DZ48" i="124" s="1"/>
  <c r="EA48" i="124" s="1"/>
  <c r="DD46" i="124"/>
  <c r="DE46" i="124" s="1"/>
  <c r="DF46" i="124" s="1"/>
  <c r="DG46" i="124" s="1"/>
  <c r="DH46" i="124" s="1"/>
  <c r="DI46" i="124" s="1"/>
  <c r="DJ46" i="124" s="1"/>
  <c r="DK46" i="124" s="1"/>
  <c r="DL46" i="124" s="1"/>
  <c r="DM46" i="124" s="1"/>
  <c r="DN46" i="124" s="1"/>
  <c r="DO46" i="124" s="1"/>
  <c r="DP46" i="124"/>
  <c r="DQ46" i="124" s="1"/>
  <c r="DR46" i="124" s="1"/>
  <c r="DS46" i="124" s="1"/>
  <c r="DT46" i="124" s="1"/>
  <c r="DU46" i="124" s="1"/>
  <c r="DV46" i="124" s="1"/>
  <c r="DW46" i="124" s="1"/>
  <c r="DX46" i="124" s="1"/>
  <c r="DY46" i="124" s="1"/>
  <c r="DZ46" i="124" s="1"/>
  <c r="EA46" i="124" s="1"/>
  <c r="CG25" i="124"/>
  <c r="CH25" i="124" s="1"/>
  <c r="CI25" i="124" s="1"/>
  <c r="CJ25" i="124" s="1"/>
  <c r="CK25" i="124" s="1"/>
  <c r="CL25" i="124" s="1"/>
  <c r="CM25" i="124" s="1"/>
  <c r="CN25" i="124" s="1"/>
  <c r="CO25" i="124" s="1"/>
  <c r="CP25" i="124" s="1"/>
  <c r="CQ25" i="124" s="1"/>
  <c r="DD44" i="124"/>
  <c r="DE44" i="124" s="1"/>
  <c r="DF44" i="124" s="1"/>
  <c r="DG44" i="124" s="1"/>
  <c r="DH44" i="124" s="1"/>
  <c r="DI44" i="124" s="1"/>
  <c r="DJ44" i="124" s="1"/>
  <c r="DK44" i="124" s="1"/>
  <c r="DL44" i="124" s="1"/>
  <c r="DM44" i="124" s="1"/>
  <c r="DN44" i="124" s="1"/>
  <c r="DO44" i="124" s="1"/>
  <c r="DP44" i="124"/>
  <c r="DQ44" i="124" s="1"/>
  <c r="DR44" i="124" s="1"/>
  <c r="DS44" i="124" s="1"/>
  <c r="DT44" i="124" s="1"/>
  <c r="DU44" i="124" s="1"/>
  <c r="DV44" i="124" s="1"/>
  <c r="DW44" i="124" s="1"/>
  <c r="DX44" i="124" s="1"/>
  <c r="DY44" i="124" s="1"/>
  <c r="DZ44" i="124" s="1"/>
  <c r="EA44" i="124" s="1"/>
  <c r="CS25" i="124"/>
  <c r="CT25" i="124" s="1"/>
  <c r="CU25" i="124" s="1"/>
  <c r="CV25" i="124" s="1"/>
  <c r="CW25" i="124" s="1"/>
  <c r="CX25" i="124" s="1"/>
  <c r="CY25" i="124" s="1"/>
  <c r="CZ25" i="124" s="1"/>
  <c r="DA25" i="124" s="1"/>
  <c r="DB25" i="124" s="1"/>
  <c r="DC25" i="124" s="1"/>
  <c r="CG28" i="124"/>
  <c r="CH28" i="124" s="1"/>
  <c r="CI28" i="124" s="1"/>
  <c r="CJ28" i="124" s="1"/>
  <c r="CK28" i="124" s="1"/>
  <c r="CL28" i="124" s="1"/>
  <c r="CM28" i="124" s="1"/>
  <c r="CN28" i="124" s="1"/>
  <c r="CO28" i="124" s="1"/>
  <c r="CP28" i="124" s="1"/>
  <c r="CQ28" i="124" s="1"/>
  <c r="CS28" i="124" s="1"/>
  <c r="CT28" i="124" s="1"/>
  <c r="CU28" i="124" s="1"/>
  <c r="CV28" i="124" s="1"/>
  <c r="CW28" i="124" s="1"/>
  <c r="CX28" i="124" s="1"/>
  <c r="CY28" i="124" s="1"/>
  <c r="CZ28" i="124" s="1"/>
  <c r="DA28" i="124" s="1"/>
  <c r="DB28" i="124" s="1"/>
  <c r="DC28" i="124" s="1"/>
  <c r="DD39" i="124"/>
  <c r="DE39" i="124" s="1"/>
  <c r="DF39" i="124" s="1"/>
  <c r="DG39" i="124" s="1"/>
  <c r="DH39" i="124" s="1"/>
  <c r="DI39" i="124" s="1"/>
  <c r="DJ39" i="124" s="1"/>
  <c r="DK39" i="124" s="1"/>
  <c r="DL39" i="124" s="1"/>
  <c r="DM39" i="124" s="1"/>
  <c r="DN39" i="124" s="1"/>
  <c r="DO39" i="124" s="1"/>
  <c r="DP39" i="124"/>
  <c r="DQ39" i="124" s="1"/>
  <c r="DR39" i="124" s="1"/>
  <c r="DS39" i="124" s="1"/>
  <c r="DT39" i="124" s="1"/>
  <c r="DU39" i="124" s="1"/>
  <c r="DV39" i="124" s="1"/>
  <c r="DW39" i="124" s="1"/>
  <c r="DX39" i="124" s="1"/>
  <c r="DY39" i="124" s="1"/>
  <c r="DZ39" i="124" s="1"/>
  <c r="EA39" i="124" s="1"/>
  <c r="DD38" i="124"/>
  <c r="DE38" i="124" s="1"/>
  <c r="DF38" i="124" s="1"/>
  <c r="DG38" i="124" s="1"/>
  <c r="DH38" i="124" s="1"/>
  <c r="DI38" i="124" s="1"/>
  <c r="DJ38" i="124" s="1"/>
  <c r="DK38" i="124" s="1"/>
  <c r="DL38" i="124" s="1"/>
  <c r="DM38" i="124" s="1"/>
  <c r="DN38" i="124" s="1"/>
  <c r="DO38" i="124" s="1"/>
  <c r="DP38" i="124"/>
  <c r="DQ38" i="124" s="1"/>
  <c r="DR38" i="124" s="1"/>
  <c r="DS38" i="124" s="1"/>
  <c r="DT38" i="124" s="1"/>
  <c r="DU38" i="124" s="1"/>
  <c r="DV38" i="124" s="1"/>
  <c r="DW38" i="124" s="1"/>
  <c r="DX38" i="124" s="1"/>
  <c r="DY38" i="124" s="1"/>
  <c r="DZ38" i="124" s="1"/>
  <c r="EA38" i="124" s="1"/>
  <c r="CS40" i="124"/>
  <c r="CT40" i="124" s="1"/>
  <c r="CU40" i="124" s="1"/>
  <c r="CV40" i="124" s="1"/>
  <c r="CW40" i="124" s="1"/>
  <c r="CX40" i="124" s="1"/>
  <c r="CY40" i="124" s="1"/>
  <c r="CZ40" i="124" s="1"/>
  <c r="DA40" i="124" s="1"/>
  <c r="DB40" i="124" s="1"/>
  <c r="DC40" i="124" s="1"/>
  <c r="DD42" i="124"/>
  <c r="DE42" i="124" s="1"/>
  <c r="DF42" i="124" s="1"/>
  <c r="DG42" i="124" s="1"/>
  <c r="DH42" i="124" s="1"/>
  <c r="DI42" i="124" s="1"/>
  <c r="DJ42" i="124" s="1"/>
  <c r="DK42" i="124" s="1"/>
  <c r="DL42" i="124" s="1"/>
  <c r="DM42" i="124" s="1"/>
  <c r="DN42" i="124" s="1"/>
  <c r="DO42" i="124" s="1"/>
  <c r="DP42" i="124"/>
  <c r="DQ42" i="124" s="1"/>
  <c r="DR42" i="124" s="1"/>
  <c r="DS42" i="124" s="1"/>
  <c r="DT42" i="124" s="1"/>
  <c r="DU42" i="124" s="1"/>
  <c r="DV42" i="124" s="1"/>
  <c r="DW42" i="124" s="1"/>
  <c r="DX42" i="124" s="1"/>
  <c r="DY42" i="124" s="1"/>
  <c r="DZ42" i="124" s="1"/>
  <c r="EA42" i="124" s="1"/>
  <c r="CG45" i="124"/>
  <c r="CH45" i="124" s="1"/>
  <c r="CI45" i="124" s="1"/>
  <c r="CJ45" i="124" s="1"/>
  <c r="CK45" i="124" s="1"/>
  <c r="CL45" i="124" s="1"/>
  <c r="CM45" i="124" s="1"/>
  <c r="CN45" i="124" s="1"/>
  <c r="CO45" i="124" s="1"/>
  <c r="CP45" i="124" s="1"/>
  <c r="CQ45" i="124" s="1"/>
  <c r="DP27" i="124"/>
  <c r="DQ27" i="124" s="1"/>
  <c r="DR27" i="124" s="1"/>
  <c r="DS27" i="124" s="1"/>
  <c r="DT27" i="124" s="1"/>
  <c r="DU27" i="124" s="1"/>
  <c r="DV27" i="124" s="1"/>
  <c r="DW27" i="124" s="1"/>
  <c r="DX27" i="124" s="1"/>
  <c r="DY27" i="124" s="1"/>
  <c r="DZ27" i="124" s="1"/>
  <c r="EA27" i="124" s="1"/>
  <c r="DD27" i="124"/>
  <c r="DE27" i="124" s="1"/>
  <c r="DF27" i="124" s="1"/>
  <c r="DG27" i="124" s="1"/>
  <c r="DH27" i="124" s="1"/>
  <c r="DI27" i="124" s="1"/>
  <c r="DJ27" i="124" s="1"/>
  <c r="DK27" i="124" s="1"/>
  <c r="DL27" i="124" s="1"/>
  <c r="DM27" i="124" s="1"/>
  <c r="DN27" i="124" s="1"/>
  <c r="DO27" i="124" s="1"/>
  <c r="DP26" i="124"/>
  <c r="DQ26" i="124" s="1"/>
  <c r="DR26" i="124" s="1"/>
  <c r="DS26" i="124" s="1"/>
  <c r="DT26" i="124" s="1"/>
  <c r="DU26" i="124" s="1"/>
  <c r="DV26" i="124" s="1"/>
  <c r="DW26" i="124" s="1"/>
  <c r="DX26" i="124" s="1"/>
  <c r="DY26" i="124" s="1"/>
  <c r="DZ26" i="124" s="1"/>
  <c r="EA26" i="124" s="1"/>
  <c r="DD26" i="124"/>
  <c r="DE26" i="124" s="1"/>
  <c r="DF26" i="124" s="1"/>
  <c r="DG26" i="124" s="1"/>
  <c r="DH26" i="124" s="1"/>
  <c r="DI26" i="124" s="1"/>
  <c r="DJ26" i="124" s="1"/>
  <c r="DK26" i="124" s="1"/>
  <c r="DL26" i="124" s="1"/>
  <c r="DM26" i="124" s="1"/>
  <c r="DN26" i="124" s="1"/>
  <c r="DO26" i="124" s="1"/>
  <c r="DP31" i="124"/>
  <c r="DQ31" i="124" s="1"/>
  <c r="DR31" i="124" s="1"/>
  <c r="DS31" i="124" s="1"/>
  <c r="DT31" i="124" s="1"/>
  <c r="DU31" i="124" s="1"/>
  <c r="DV31" i="124" s="1"/>
  <c r="DW31" i="124" s="1"/>
  <c r="DX31" i="124" s="1"/>
  <c r="DY31" i="124" s="1"/>
  <c r="DZ31" i="124" s="1"/>
  <c r="EA31" i="124" s="1"/>
  <c r="DD31" i="124"/>
  <c r="DE31" i="124" s="1"/>
  <c r="DF31" i="124" s="1"/>
  <c r="DG31" i="124" s="1"/>
  <c r="DH31" i="124" s="1"/>
  <c r="DI31" i="124" s="1"/>
  <c r="DJ31" i="124" s="1"/>
  <c r="DK31" i="124" s="1"/>
  <c r="DL31" i="124" s="1"/>
  <c r="DM31" i="124" s="1"/>
  <c r="DN31" i="124" s="1"/>
  <c r="DO31" i="124" s="1"/>
  <c r="DD22" i="124"/>
  <c r="DE22" i="124" s="1"/>
  <c r="DF22" i="124" s="1"/>
  <c r="DG22" i="124" s="1"/>
  <c r="DH22" i="124" s="1"/>
  <c r="DI22" i="124" s="1"/>
  <c r="DJ22" i="124" s="1"/>
  <c r="DK22" i="124" s="1"/>
  <c r="DL22" i="124" s="1"/>
  <c r="DM22" i="124" s="1"/>
  <c r="DN22" i="124" s="1"/>
  <c r="DO22" i="124" s="1"/>
  <c r="DP22" i="124"/>
  <c r="DQ22" i="124" s="1"/>
  <c r="DR22" i="124" s="1"/>
  <c r="DS22" i="124" s="1"/>
  <c r="DT22" i="124" s="1"/>
  <c r="DU22" i="124" s="1"/>
  <c r="DV22" i="124" s="1"/>
  <c r="DW22" i="124" s="1"/>
  <c r="DX22" i="124" s="1"/>
  <c r="DY22" i="124" s="1"/>
  <c r="DZ22" i="124" s="1"/>
  <c r="EA22" i="124" s="1"/>
  <c r="DD23" i="124"/>
  <c r="DE23" i="124" s="1"/>
  <c r="DF23" i="124" s="1"/>
  <c r="DG23" i="124" s="1"/>
  <c r="DH23" i="124" s="1"/>
  <c r="DI23" i="124" s="1"/>
  <c r="DJ23" i="124" s="1"/>
  <c r="DK23" i="124" s="1"/>
  <c r="DL23" i="124" s="1"/>
  <c r="DM23" i="124" s="1"/>
  <c r="DN23" i="124" s="1"/>
  <c r="DO23" i="124" s="1"/>
  <c r="DP23" i="124"/>
  <c r="DQ23" i="124" s="1"/>
  <c r="DR23" i="124" s="1"/>
  <c r="DS23" i="124" s="1"/>
  <c r="DT23" i="124" s="1"/>
  <c r="DU23" i="124" s="1"/>
  <c r="DV23" i="124" s="1"/>
  <c r="DW23" i="124" s="1"/>
  <c r="DX23" i="124" s="1"/>
  <c r="DY23" i="124" s="1"/>
  <c r="DZ23" i="124" s="1"/>
  <c r="EA23" i="124" s="1"/>
  <c r="CG29" i="124"/>
  <c r="CH29" i="124" s="1"/>
  <c r="CI29" i="124" s="1"/>
  <c r="CJ29" i="124" s="1"/>
  <c r="CK29" i="124" s="1"/>
  <c r="CL29" i="124" s="1"/>
  <c r="CM29" i="124" s="1"/>
  <c r="CN29" i="124" s="1"/>
  <c r="CO29" i="124" s="1"/>
  <c r="CP29" i="124" s="1"/>
  <c r="CQ29" i="124" s="1"/>
  <c r="DP33" i="124"/>
  <c r="DQ33" i="124" s="1"/>
  <c r="DR33" i="124" s="1"/>
  <c r="DS33" i="124" s="1"/>
  <c r="DT33" i="124" s="1"/>
  <c r="DU33" i="124" s="1"/>
  <c r="DV33" i="124" s="1"/>
  <c r="DW33" i="124" s="1"/>
  <c r="DX33" i="124" s="1"/>
  <c r="DY33" i="124" s="1"/>
  <c r="DZ33" i="124" s="1"/>
  <c r="EA33" i="124" s="1"/>
  <c r="DD33" i="124"/>
  <c r="DE33" i="124" s="1"/>
  <c r="DF33" i="124" s="1"/>
  <c r="DG33" i="124" s="1"/>
  <c r="DH33" i="124" s="1"/>
  <c r="DI33" i="124" s="1"/>
  <c r="DJ33" i="124" s="1"/>
  <c r="DK33" i="124" s="1"/>
  <c r="DL33" i="124" s="1"/>
  <c r="DM33" i="124" s="1"/>
  <c r="DN33" i="124" s="1"/>
  <c r="DO33" i="124" s="1"/>
  <c r="DD35" i="124"/>
  <c r="DE35" i="124" s="1"/>
  <c r="DF35" i="124" s="1"/>
  <c r="DG35" i="124" s="1"/>
  <c r="DH35" i="124" s="1"/>
  <c r="DI35" i="124" s="1"/>
  <c r="DJ35" i="124" s="1"/>
  <c r="DK35" i="124" s="1"/>
  <c r="DL35" i="124" s="1"/>
  <c r="DM35" i="124" s="1"/>
  <c r="DN35" i="124" s="1"/>
  <c r="DO35" i="124" s="1"/>
  <c r="DP35" i="124"/>
  <c r="DQ35" i="124" s="1"/>
  <c r="DR35" i="124" s="1"/>
  <c r="DS35" i="124" s="1"/>
  <c r="DT35" i="124" s="1"/>
  <c r="DU35" i="124" s="1"/>
  <c r="DV35" i="124" s="1"/>
  <c r="DW35" i="124" s="1"/>
  <c r="DX35" i="124" s="1"/>
  <c r="DY35" i="124" s="1"/>
  <c r="DZ35" i="124" s="1"/>
  <c r="EA35" i="124" s="1"/>
  <c r="DP30" i="124"/>
  <c r="DQ30" i="124" s="1"/>
  <c r="DR30" i="124" s="1"/>
  <c r="DS30" i="124" s="1"/>
  <c r="DT30" i="124" s="1"/>
  <c r="DU30" i="124" s="1"/>
  <c r="DV30" i="124" s="1"/>
  <c r="DW30" i="124" s="1"/>
  <c r="DX30" i="124" s="1"/>
  <c r="DY30" i="124" s="1"/>
  <c r="DZ30" i="124" s="1"/>
  <c r="EA30" i="124" s="1"/>
  <c r="DD30" i="124"/>
  <c r="DE30" i="124" s="1"/>
  <c r="DF30" i="124" s="1"/>
  <c r="DG30" i="124" s="1"/>
  <c r="DH30" i="124" s="1"/>
  <c r="DI30" i="124" s="1"/>
  <c r="DJ30" i="124" s="1"/>
  <c r="DK30" i="124" s="1"/>
  <c r="DL30" i="124" s="1"/>
  <c r="DM30" i="124" s="1"/>
  <c r="DN30" i="124" s="1"/>
  <c r="DO30" i="124" s="1"/>
  <c r="CG37" i="124"/>
  <c r="CH37" i="124" s="1"/>
  <c r="CI37" i="124" s="1"/>
  <c r="CJ37" i="124" s="1"/>
  <c r="CK37" i="124" s="1"/>
  <c r="CL37" i="124" s="1"/>
  <c r="CM37" i="124" s="1"/>
  <c r="CN37" i="124" s="1"/>
  <c r="CO37" i="124" s="1"/>
  <c r="CP37" i="124" s="1"/>
  <c r="CQ37" i="124" s="1"/>
  <c r="CS37" i="124" s="1"/>
  <c r="CT37" i="124" s="1"/>
  <c r="CU37" i="124" s="1"/>
  <c r="CV37" i="124" s="1"/>
  <c r="CW37" i="124" s="1"/>
  <c r="CX37" i="124" s="1"/>
  <c r="CY37" i="124" s="1"/>
  <c r="CZ37" i="124" s="1"/>
  <c r="DA37" i="124" s="1"/>
  <c r="DB37" i="124" s="1"/>
  <c r="DC37" i="124" s="1"/>
  <c r="CG32" i="124"/>
  <c r="CH32" i="124" s="1"/>
  <c r="CI32" i="124" s="1"/>
  <c r="CJ32" i="124" s="1"/>
  <c r="CK32" i="124" s="1"/>
  <c r="CL32" i="124" s="1"/>
  <c r="CM32" i="124" s="1"/>
  <c r="CN32" i="124" s="1"/>
  <c r="CO32" i="124" s="1"/>
  <c r="CP32" i="124" s="1"/>
  <c r="CQ32" i="124" s="1"/>
  <c r="CS32" i="124" s="1"/>
  <c r="CT32" i="124" s="1"/>
  <c r="CU32" i="124" s="1"/>
  <c r="CV32" i="124" s="1"/>
  <c r="CW32" i="124" s="1"/>
  <c r="CX32" i="124" s="1"/>
  <c r="CY32" i="124" s="1"/>
  <c r="CZ32" i="124" s="1"/>
  <c r="DA32" i="124" s="1"/>
  <c r="DB32" i="124" s="1"/>
  <c r="DC32" i="124" s="1"/>
  <c r="CS45" i="124"/>
  <c r="CT45" i="124" s="1"/>
  <c r="CU45" i="124" s="1"/>
  <c r="CV45" i="124" s="1"/>
  <c r="CW45" i="124" s="1"/>
  <c r="CX45" i="124" s="1"/>
  <c r="CY45" i="124" s="1"/>
  <c r="CZ45" i="124" s="1"/>
  <c r="DA45" i="124" s="1"/>
  <c r="DB45" i="124" s="1"/>
  <c r="DC45" i="124" s="1"/>
  <c r="CS29" i="124"/>
  <c r="CT29" i="124" s="1"/>
  <c r="CU29" i="124" s="1"/>
  <c r="CV29" i="124" s="1"/>
  <c r="CW29" i="124" s="1"/>
  <c r="CX29" i="124" s="1"/>
  <c r="CY29" i="124" s="1"/>
  <c r="CZ29" i="124" s="1"/>
  <c r="DA29" i="124" s="1"/>
  <c r="DB29" i="124" s="1"/>
  <c r="DC29" i="124" s="1"/>
  <c r="CG21" i="124"/>
  <c r="CH21" i="124" s="1"/>
  <c r="CI21" i="124" s="1"/>
  <c r="CJ21" i="124" s="1"/>
  <c r="CK21" i="124" s="1"/>
  <c r="CL21" i="124" s="1"/>
  <c r="CM21" i="124" s="1"/>
  <c r="CN21" i="124" s="1"/>
  <c r="CO21" i="124" s="1"/>
  <c r="CP21" i="124" s="1"/>
  <c r="CQ21" i="124" s="1"/>
  <c r="CS21" i="124" s="1"/>
  <c r="CT21" i="124" s="1"/>
  <c r="CU21" i="124" s="1"/>
  <c r="CV21" i="124" s="1"/>
  <c r="CW21" i="124" s="1"/>
  <c r="CX21" i="124" s="1"/>
  <c r="CY21" i="124" s="1"/>
  <c r="CZ21" i="124" s="1"/>
  <c r="DA21" i="124" s="1"/>
  <c r="DB21" i="124" s="1"/>
  <c r="DC21" i="124" s="1"/>
  <c r="CG36" i="124"/>
  <c r="CH36" i="124" s="1"/>
  <c r="CI36" i="124" s="1"/>
  <c r="CJ36" i="124" s="1"/>
  <c r="CK36" i="124" s="1"/>
  <c r="CL36" i="124" s="1"/>
  <c r="CM36" i="124" s="1"/>
  <c r="CN36" i="124" s="1"/>
  <c r="CO36" i="124" s="1"/>
  <c r="CP36" i="124" s="1"/>
  <c r="CQ36" i="124" s="1"/>
  <c r="CS36" i="124" s="1"/>
  <c r="CT36" i="124" s="1"/>
  <c r="CU36" i="124" s="1"/>
  <c r="CV36" i="124" s="1"/>
  <c r="CW36" i="124" s="1"/>
  <c r="CX36" i="124" s="1"/>
  <c r="CY36" i="124" s="1"/>
  <c r="CZ36" i="124" s="1"/>
  <c r="DA36" i="124" s="1"/>
  <c r="DB36" i="124" s="1"/>
  <c r="DC36" i="124" s="1"/>
  <c r="CG41" i="124"/>
  <c r="CH41" i="124" s="1"/>
  <c r="CI41" i="124" s="1"/>
  <c r="CJ41" i="124" s="1"/>
  <c r="CK41" i="124" s="1"/>
  <c r="CL41" i="124" s="1"/>
  <c r="CM41" i="124" s="1"/>
  <c r="CN41" i="124" s="1"/>
  <c r="CO41" i="124" s="1"/>
  <c r="CP41" i="124" s="1"/>
  <c r="CQ41" i="124" s="1"/>
  <c r="CS41" i="124" s="1"/>
  <c r="CT41" i="124" s="1"/>
  <c r="CU41" i="124" s="1"/>
  <c r="CV41" i="124" s="1"/>
  <c r="CW41" i="124" s="1"/>
  <c r="CX41" i="124" s="1"/>
  <c r="CY41" i="124" s="1"/>
  <c r="CZ41" i="124" s="1"/>
  <c r="DA41" i="124" s="1"/>
  <c r="DB41" i="124" s="1"/>
  <c r="DC41" i="124" s="1"/>
  <c r="CN157" i="124"/>
  <c r="CM156" i="125"/>
  <c r="CR46" i="124"/>
  <c r="CF46" i="124"/>
  <c r="CR49" i="124"/>
  <c r="CF49" i="124"/>
  <c r="CF30" i="124"/>
  <c r="CR30" i="124"/>
  <c r="BH30" i="124"/>
  <c r="BI30" i="124" s="1"/>
  <c r="BJ30" i="124" s="1"/>
  <c r="BK30" i="124" s="1"/>
  <c r="BL30" i="124" s="1"/>
  <c r="BM30" i="124" s="1"/>
  <c r="BN30" i="124" s="1"/>
  <c r="BO30" i="124" s="1"/>
  <c r="BP30" i="124" s="1"/>
  <c r="BQ30" i="124" s="1"/>
  <c r="BR30" i="124" s="1"/>
  <c r="BS30" i="124" s="1"/>
  <c r="CR39" i="124"/>
  <c r="CF39" i="124"/>
  <c r="BT39" i="124"/>
  <c r="BU39" i="124" s="1"/>
  <c r="BV39" i="124" s="1"/>
  <c r="BW39" i="124" s="1"/>
  <c r="BX39" i="124" s="1"/>
  <c r="BY39" i="124" s="1"/>
  <c r="BZ39" i="124" s="1"/>
  <c r="CA39" i="124" s="1"/>
  <c r="CB39" i="124" s="1"/>
  <c r="CC39" i="124" s="1"/>
  <c r="CD39" i="124" s="1"/>
  <c r="CE39" i="124" s="1"/>
  <c r="BH26" i="124"/>
  <c r="BI26" i="124" s="1"/>
  <c r="BJ26" i="124" s="1"/>
  <c r="BK26" i="124" s="1"/>
  <c r="BL26" i="124" s="1"/>
  <c r="BM26" i="124" s="1"/>
  <c r="BN26" i="124" s="1"/>
  <c r="BO26" i="124" s="1"/>
  <c r="BP26" i="124" s="1"/>
  <c r="BQ26" i="124" s="1"/>
  <c r="BR26" i="124" s="1"/>
  <c r="BS26" i="124" s="1"/>
  <c r="CR26" i="124"/>
  <c r="CF26" i="124"/>
  <c r="CR31" i="124"/>
  <c r="CF31" i="124"/>
  <c r="BH31" i="124"/>
  <c r="BI31" i="124" s="1"/>
  <c r="BJ31" i="124" s="1"/>
  <c r="BK31" i="124" s="1"/>
  <c r="BL31" i="124" s="1"/>
  <c r="BM31" i="124" s="1"/>
  <c r="BN31" i="124" s="1"/>
  <c r="BO31" i="124" s="1"/>
  <c r="BP31" i="124" s="1"/>
  <c r="BQ31" i="124" s="1"/>
  <c r="BR31" i="124" s="1"/>
  <c r="BS31" i="124" s="1"/>
  <c r="CR22" i="124"/>
  <c r="CF22" i="124"/>
  <c r="AV22" i="124"/>
  <c r="CR38" i="124"/>
  <c r="CF38" i="124"/>
  <c r="BT38" i="124"/>
  <c r="BU38" i="124" s="1"/>
  <c r="BV38" i="124" s="1"/>
  <c r="BW38" i="124" s="1"/>
  <c r="BX38" i="124" s="1"/>
  <c r="BY38" i="124" s="1"/>
  <c r="BZ38" i="124" s="1"/>
  <c r="CA38" i="124" s="1"/>
  <c r="CB38" i="124" s="1"/>
  <c r="CC38" i="124" s="1"/>
  <c r="CD38" i="124" s="1"/>
  <c r="CE38" i="124" s="1"/>
  <c r="BH27" i="124"/>
  <c r="BI27" i="124" s="1"/>
  <c r="BJ27" i="124" s="1"/>
  <c r="BK27" i="124" s="1"/>
  <c r="BL27" i="124" s="1"/>
  <c r="BM27" i="124" s="1"/>
  <c r="BN27" i="124" s="1"/>
  <c r="BO27" i="124" s="1"/>
  <c r="BP27" i="124" s="1"/>
  <c r="BQ27" i="124" s="1"/>
  <c r="BR27" i="124" s="1"/>
  <c r="BS27" i="124" s="1"/>
  <c r="CF27" i="124"/>
  <c r="CR27" i="124"/>
  <c r="BT42" i="124"/>
  <c r="BU42" i="124" s="1"/>
  <c r="BV42" i="124" s="1"/>
  <c r="BW42" i="124" s="1"/>
  <c r="BX42" i="124" s="1"/>
  <c r="BY42" i="124" s="1"/>
  <c r="BZ42" i="124" s="1"/>
  <c r="CA42" i="124" s="1"/>
  <c r="CB42" i="124" s="1"/>
  <c r="CC42" i="124" s="1"/>
  <c r="CD42" i="124" s="1"/>
  <c r="CE42" i="124" s="1"/>
  <c r="CR42" i="124"/>
  <c r="CF42" i="124"/>
  <c r="BH33" i="124"/>
  <c r="BI33" i="124" s="1"/>
  <c r="BJ33" i="124" s="1"/>
  <c r="BK33" i="124" s="1"/>
  <c r="BL33" i="124" s="1"/>
  <c r="BM33" i="124" s="1"/>
  <c r="BN33" i="124" s="1"/>
  <c r="BO33" i="124" s="1"/>
  <c r="BP33" i="124" s="1"/>
  <c r="BQ33" i="124" s="1"/>
  <c r="BR33" i="124" s="1"/>
  <c r="BS33" i="124" s="1"/>
  <c r="CF33" i="124"/>
  <c r="CR33" i="124"/>
  <c r="BH35" i="124"/>
  <c r="BI35" i="124" s="1"/>
  <c r="BJ35" i="124" s="1"/>
  <c r="BK35" i="124" s="1"/>
  <c r="BL35" i="124" s="1"/>
  <c r="BM35" i="124" s="1"/>
  <c r="BN35" i="124" s="1"/>
  <c r="BO35" i="124" s="1"/>
  <c r="BP35" i="124" s="1"/>
  <c r="BQ35" i="124" s="1"/>
  <c r="BR35" i="124" s="1"/>
  <c r="BS35" i="124" s="1"/>
  <c r="CF35" i="124"/>
  <c r="CR35" i="124"/>
  <c r="CR47" i="124"/>
  <c r="CF47" i="124"/>
  <c r="CR23" i="124"/>
  <c r="AV23" i="124"/>
  <c r="AW23" i="124" s="1"/>
  <c r="AX23" i="124" s="1"/>
  <c r="AY23" i="124" s="1"/>
  <c r="AZ23" i="124" s="1"/>
  <c r="BA23" i="124" s="1"/>
  <c r="BB23" i="124" s="1"/>
  <c r="BC23" i="124" s="1"/>
  <c r="BD23" i="124" s="1"/>
  <c r="BE23" i="124" s="1"/>
  <c r="BF23" i="124" s="1"/>
  <c r="BG23" i="124" s="1"/>
  <c r="CF23" i="124"/>
  <c r="CF48" i="124"/>
  <c r="CR48" i="124"/>
  <c r="CR44" i="124"/>
  <c r="CF44" i="124"/>
  <c r="BT44" i="124"/>
  <c r="BU44" i="124" s="1"/>
  <c r="BV44" i="124" s="1"/>
  <c r="BW44" i="124" s="1"/>
  <c r="BX44" i="124" s="1"/>
  <c r="BY44" i="124" s="1"/>
  <c r="BZ44" i="124" s="1"/>
  <c r="CA44" i="124" s="1"/>
  <c r="CB44" i="124" s="1"/>
  <c r="CC44" i="124" s="1"/>
  <c r="CD44" i="124" s="1"/>
  <c r="CE44" i="124" s="1"/>
  <c r="BH20" i="125"/>
  <c r="CR20" i="125"/>
  <c r="AV20" i="125"/>
  <c r="AJ20" i="125"/>
  <c r="CF20" i="125"/>
  <c r="BT20" i="125"/>
  <c r="BI21" i="124"/>
  <c r="BJ21" i="124" s="1"/>
  <c r="BK21" i="124" s="1"/>
  <c r="BL21" i="124" s="1"/>
  <c r="BM21" i="124" s="1"/>
  <c r="BN21" i="124" s="1"/>
  <c r="BO21" i="124" s="1"/>
  <c r="BP21" i="124" s="1"/>
  <c r="BQ21" i="124" s="1"/>
  <c r="BR21" i="124" s="1"/>
  <c r="BS21" i="124" s="1"/>
  <c r="BI37" i="124"/>
  <c r="BJ37" i="124" s="1"/>
  <c r="BK37" i="124" s="1"/>
  <c r="BL37" i="124" s="1"/>
  <c r="BM37" i="124" s="1"/>
  <c r="BN37" i="124" s="1"/>
  <c r="BO37" i="124" s="1"/>
  <c r="BP37" i="124" s="1"/>
  <c r="BQ37" i="124" s="1"/>
  <c r="BR37" i="124" s="1"/>
  <c r="BS37" i="124" s="1"/>
  <c r="BI25" i="124"/>
  <c r="BJ25" i="124" s="1"/>
  <c r="BK25" i="124" s="1"/>
  <c r="BL25" i="124" s="1"/>
  <c r="BM25" i="124" s="1"/>
  <c r="BN25" i="124" s="1"/>
  <c r="BO25" i="124" s="1"/>
  <c r="BP25" i="124" s="1"/>
  <c r="BQ25" i="124" s="1"/>
  <c r="BR25" i="124" s="1"/>
  <c r="BS25" i="124" s="1"/>
  <c r="BI20" i="124"/>
  <c r="BJ20" i="124" s="1"/>
  <c r="Y20" i="124"/>
  <c r="Z20" i="124" s="1"/>
  <c r="AA20" i="124" s="1"/>
  <c r="U16" i="124"/>
  <c r="M20" i="124"/>
  <c r="AW20" i="124"/>
  <c r="AX20" i="124" s="1"/>
  <c r="AY20" i="124" s="1"/>
  <c r="C150" i="124"/>
  <c r="C195" i="124" s="1"/>
  <c r="BT30" i="124"/>
  <c r="BU30" i="124" s="1"/>
  <c r="BV30" i="124" s="1"/>
  <c r="BW30" i="124" s="1"/>
  <c r="BX30" i="124" s="1"/>
  <c r="BY30" i="124" s="1"/>
  <c r="BZ30" i="124" s="1"/>
  <c r="CA30" i="124" s="1"/>
  <c r="CB30" i="124" s="1"/>
  <c r="CC30" i="124" s="1"/>
  <c r="CD30" i="124" s="1"/>
  <c r="CE30" i="124" s="1"/>
  <c r="BT27" i="124"/>
  <c r="BU27" i="124" s="1"/>
  <c r="BV27" i="124" s="1"/>
  <c r="BW27" i="124" s="1"/>
  <c r="BX27" i="124" s="1"/>
  <c r="BY27" i="124" s="1"/>
  <c r="BZ27" i="124" s="1"/>
  <c r="CA27" i="124" s="1"/>
  <c r="CB27" i="124" s="1"/>
  <c r="CC27" i="124" s="1"/>
  <c r="CD27" i="124" s="1"/>
  <c r="CE27" i="124" s="1"/>
  <c r="BH42" i="124"/>
  <c r="BI42" i="124" s="1"/>
  <c r="BJ42" i="124" s="1"/>
  <c r="BK42" i="124" s="1"/>
  <c r="BL42" i="124" s="1"/>
  <c r="BM42" i="124" s="1"/>
  <c r="BN42" i="124" s="1"/>
  <c r="BO42" i="124" s="1"/>
  <c r="BP42" i="124" s="1"/>
  <c r="BQ42" i="124" s="1"/>
  <c r="BR42" i="124" s="1"/>
  <c r="BS42" i="124" s="1"/>
  <c r="BH38" i="124"/>
  <c r="BI38" i="124" s="1"/>
  <c r="BJ38" i="124" s="1"/>
  <c r="BK38" i="124" s="1"/>
  <c r="BL38" i="124" s="1"/>
  <c r="BM38" i="124" s="1"/>
  <c r="BN38" i="124" s="1"/>
  <c r="BO38" i="124" s="1"/>
  <c r="BP38" i="124" s="1"/>
  <c r="BQ38" i="124" s="1"/>
  <c r="BR38" i="124" s="1"/>
  <c r="BS38" i="124" s="1"/>
  <c r="BH47" i="124"/>
  <c r="BT47" i="124"/>
  <c r="BU47" i="124" s="1"/>
  <c r="BV47" i="124" s="1"/>
  <c r="BW47" i="124" s="1"/>
  <c r="BX47" i="124" s="1"/>
  <c r="BY47" i="124" s="1"/>
  <c r="BZ47" i="124" s="1"/>
  <c r="CA47" i="124" s="1"/>
  <c r="CB47" i="124" s="1"/>
  <c r="CC47" i="124" s="1"/>
  <c r="CD47" i="124" s="1"/>
  <c r="CE47" i="124" s="1"/>
  <c r="BH39" i="124"/>
  <c r="BI39" i="124" s="1"/>
  <c r="BJ39" i="124" s="1"/>
  <c r="BK39" i="124" s="1"/>
  <c r="BL39" i="124" s="1"/>
  <c r="BM39" i="124" s="1"/>
  <c r="BN39" i="124" s="1"/>
  <c r="BO39" i="124" s="1"/>
  <c r="BP39" i="124" s="1"/>
  <c r="BQ39" i="124" s="1"/>
  <c r="BR39" i="124" s="1"/>
  <c r="BS39" i="124" s="1"/>
  <c r="BH23" i="124"/>
  <c r="BI23" i="124" s="1"/>
  <c r="BJ23" i="124" s="1"/>
  <c r="BK23" i="124" s="1"/>
  <c r="BL23" i="124" s="1"/>
  <c r="BM23" i="124" s="1"/>
  <c r="BN23" i="124" s="1"/>
  <c r="BO23" i="124" s="1"/>
  <c r="BP23" i="124" s="1"/>
  <c r="BQ23" i="124" s="1"/>
  <c r="BR23" i="124" s="1"/>
  <c r="BS23" i="124" s="1"/>
  <c r="BT23" i="124"/>
  <c r="BU23" i="124" s="1"/>
  <c r="BV23" i="124" s="1"/>
  <c r="BW23" i="124" s="1"/>
  <c r="BX23" i="124" s="1"/>
  <c r="BY23" i="124" s="1"/>
  <c r="BZ23" i="124" s="1"/>
  <c r="CA23" i="124" s="1"/>
  <c r="CB23" i="124" s="1"/>
  <c r="CC23" i="124" s="1"/>
  <c r="CD23" i="124" s="1"/>
  <c r="CE23" i="124" s="1"/>
  <c r="BH46" i="124"/>
  <c r="BI46" i="124" s="1"/>
  <c r="BJ46" i="124" s="1"/>
  <c r="BK46" i="124" s="1"/>
  <c r="BL46" i="124" s="1"/>
  <c r="BM46" i="124" s="1"/>
  <c r="BN46" i="124" s="1"/>
  <c r="BO46" i="124" s="1"/>
  <c r="BP46" i="124" s="1"/>
  <c r="BQ46" i="124" s="1"/>
  <c r="BR46" i="124" s="1"/>
  <c r="BS46" i="124" s="1"/>
  <c r="BT46" i="124"/>
  <c r="BU46" i="124" s="1"/>
  <c r="BV46" i="124" s="1"/>
  <c r="BW46" i="124" s="1"/>
  <c r="BX46" i="124" s="1"/>
  <c r="BY46" i="124" s="1"/>
  <c r="BZ46" i="124" s="1"/>
  <c r="CA46" i="124" s="1"/>
  <c r="CB46" i="124" s="1"/>
  <c r="CC46" i="124" s="1"/>
  <c r="CD46" i="124" s="1"/>
  <c r="CE46" i="124" s="1"/>
  <c r="BT26" i="124"/>
  <c r="BU26" i="124" s="1"/>
  <c r="BV26" i="124" s="1"/>
  <c r="BW26" i="124" s="1"/>
  <c r="BX26" i="124" s="1"/>
  <c r="BY26" i="124" s="1"/>
  <c r="BZ26" i="124" s="1"/>
  <c r="CA26" i="124" s="1"/>
  <c r="CB26" i="124" s="1"/>
  <c r="CC26" i="124" s="1"/>
  <c r="CD26" i="124" s="1"/>
  <c r="CE26" i="124" s="1"/>
  <c r="BH49" i="124"/>
  <c r="BT49" i="124"/>
  <c r="BU49" i="124" s="1"/>
  <c r="BV49" i="124" s="1"/>
  <c r="BW49" i="124" s="1"/>
  <c r="BX49" i="124" s="1"/>
  <c r="BY49" i="124" s="1"/>
  <c r="BZ49" i="124" s="1"/>
  <c r="CA49" i="124" s="1"/>
  <c r="CB49" i="124" s="1"/>
  <c r="CC49" i="124" s="1"/>
  <c r="CD49" i="124" s="1"/>
  <c r="CE49" i="124" s="1"/>
  <c r="BT35" i="124"/>
  <c r="BU35" i="124" s="1"/>
  <c r="BV35" i="124" s="1"/>
  <c r="BW35" i="124" s="1"/>
  <c r="BX35" i="124" s="1"/>
  <c r="BY35" i="124" s="1"/>
  <c r="BZ35" i="124" s="1"/>
  <c r="CA35" i="124" s="1"/>
  <c r="CB35" i="124" s="1"/>
  <c r="CC35" i="124" s="1"/>
  <c r="CD35" i="124" s="1"/>
  <c r="CE35" i="124" s="1"/>
  <c r="BH48" i="124"/>
  <c r="BI48" i="124" s="1"/>
  <c r="BJ48" i="124" s="1"/>
  <c r="BK48" i="124" s="1"/>
  <c r="BL48" i="124" s="1"/>
  <c r="BM48" i="124" s="1"/>
  <c r="BN48" i="124" s="1"/>
  <c r="BO48" i="124" s="1"/>
  <c r="BP48" i="124" s="1"/>
  <c r="BQ48" i="124" s="1"/>
  <c r="BR48" i="124" s="1"/>
  <c r="BS48" i="124" s="1"/>
  <c r="BT48" i="124"/>
  <c r="BU48" i="124" s="1"/>
  <c r="BV48" i="124" s="1"/>
  <c r="BW48" i="124" s="1"/>
  <c r="BX48" i="124" s="1"/>
  <c r="BY48" i="124" s="1"/>
  <c r="BZ48" i="124" s="1"/>
  <c r="CA48" i="124" s="1"/>
  <c r="CB48" i="124" s="1"/>
  <c r="CC48" i="124" s="1"/>
  <c r="CD48" i="124" s="1"/>
  <c r="CE48" i="124" s="1"/>
  <c r="BH44" i="124"/>
  <c r="BI44" i="124" s="1"/>
  <c r="BJ44" i="124" s="1"/>
  <c r="BK44" i="124" s="1"/>
  <c r="BL44" i="124" s="1"/>
  <c r="BM44" i="124" s="1"/>
  <c r="BN44" i="124" s="1"/>
  <c r="BO44" i="124" s="1"/>
  <c r="BP44" i="124" s="1"/>
  <c r="BQ44" i="124" s="1"/>
  <c r="BR44" i="124" s="1"/>
  <c r="BS44" i="124" s="1"/>
  <c r="BT31" i="124"/>
  <c r="BU31" i="124" s="1"/>
  <c r="BV31" i="124" s="1"/>
  <c r="BW31" i="124" s="1"/>
  <c r="BX31" i="124" s="1"/>
  <c r="BY31" i="124" s="1"/>
  <c r="BZ31" i="124" s="1"/>
  <c r="CA31" i="124" s="1"/>
  <c r="CB31" i="124" s="1"/>
  <c r="CC31" i="124" s="1"/>
  <c r="CD31" i="124" s="1"/>
  <c r="CE31" i="124" s="1"/>
  <c r="BH22" i="124"/>
  <c r="BI22" i="124" s="1"/>
  <c r="BJ22" i="124" s="1"/>
  <c r="BK22" i="124" s="1"/>
  <c r="BL22" i="124" s="1"/>
  <c r="BM22" i="124" s="1"/>
  <c r="BN22" i="124" s="1"/>
  <c r="BO22" i="124" s="1"/>
  <c r="BP22" i="124" s="1"/>
  <c r="BQ22" i="124" s="1"/>
  <c r="BR22" i="124" s="1"/>
  <c r="BS22" i="124" s="1"/>
  <c r="BT22" i="124"/>
  <c r="BU22" i="124" s="1"/>
  <c r="BV22" i="124" s="1"/>
  <c r="BW22" i="124" s="1"/>
  <c r="BX22" i="124" s="1"/>
  <c r="BY22" i="124" s="1"/>
  <c r="BZ22" i="124" s="1"/>
  <c r="CA22" i="124" s="1"/>
  <c r="CB22" i="124" s="1"/>
  <c r="CC22" i="124" s="1"/>
  <c r="CD22" i="124" s="1"/>
  <c r="CE22" i="124" s="1"/>
  <c r="AV33" i="124"/>
  <c r="AW33" i="124" s="1"/>
  <c r="AX33" i="124" s="1"/>
  <c r="AY33" i="124" s="1"/>
  <c r="AZ33" i="124" s="1"/>
  <c r="BA33" i="124" s="1"/>
  <c r="BB33" i="124" s="1"/>
  <c r="BC33" i="124" s="1"/>
  <c r="BD33" i="124" s="1"/>
  <c r="BE33" i="124" s="1"/>
  <c r="BF33" i="124" s="1"/>
  <c r="BG33" i="124" s="1"/>
  <c r="BT33" i="124"/>
  <c r="BU33" i="124" s="1"/>
  <c r="BV33" i="124" s="1"/>
  <c r="BW33" i="124" s="1"/>
  <c r="BX33" i="124" s="1"/>
  <c r="BY33" i="124" s="1"/>
  <c r="BZ33" i="124" s="1"/>
  <c r="CA33" i="124" s="1"/>
  <c r="CB33" i="124" s="1"/>
  <c r="CC33" i="124" s="1"/>
  <c r="CD33" i="124" s="1"/>
  <c r="CE33" i="124" s="1"/>
  <c r="BU20" i="124"/>
  <c r="BF8" i="125"/>
  <c r="F17" i="125"/>
  <c r="F195" i="125" s="1"/>
  <c r="G17" i="125"/>
  <c r="G195" i="125" s="1"/>
  <c r="C17" i="125"/>
  <c r="C195" i="125" s="1"/>
  <c r="D17" i="125"/>
  <c r="D195" i="125" s="1"/>
  <c r="E17" i="125"/>
  <c r="E195" i="125" s="1"/>
  <c r="X33" i="124"/>
  <c r="Y33" i="124" s="1"/>
  <c r="Z33" i="124" s="1"/>
  <c r="AA33" i="124" s="1"/>
  <c r="AB33" i="124" s="1"/>
  <c r="AC33" i="124" s="1"/>
  <c r="AD33" i="124" s="1"/>
  <c r="AE33" i="124" s="1"/>
  <c r="AF33" i="124" s="1"/>
  <c r="AG33" i="124" s="1"/>
  <c r="AH33" i="124" s="1"/>
  <c r="AI33" i="124" s="1"/>
  <c r="BF8" i="124"/>
  <c r="T33" i="124"/>
  <c r="U33" i="124" s="1"/>
  <c r="V33" i="124" s="1"/>
  <c r="W33" i="124" s="1"/>
  <c r="Y17" i="125"/>
  <c r="Y195" i="125" s="1"/>
  <c r="AJ33" i="124"/>
  <c r="AK33" i="124" s="1"/>
  <c r="AL33" i="124" s="1"/>
  <c r="AM33" i="124" s="1"/>
  <c r="AN33" i="124" s="1"/>
  <c r="AO33" i="124" s="1"/>
  <c r="AP33" i="124" s="1"/>
  <c r="AQ33" i="124" s="1"/>
  <c r="AR33" i="124" s="1"/>
  <c r="AS33" i="124" s="1"/>
  <c r="AT33" i="124" s="1"/>
  <c r="AU33" i="124" s="1"/>
  <c r="D20" i="124"/>
  <c r="E20" i="124" s="1"/>
  <c r="AL17" i="125"/>
  <c r="AL195" i="125" s="1"/>
  <c r="AK17" i="125"/>
  <c r="AK195" i="125" s="1"/>
  <c r="V17" i="125"/>
  <c r="V195" i="125" s="1"/>
  <c r="P17" i="125"/>
  <c r="P195" i="125" s="1"/>
  <c r="U17" i="125"/>
  <c r="U195" i="125" s="1"/>
  <c r="H17" i="125"/>
  <c r="H195" i="125" s="1"/>
  <c r="AB17" i="125"/>
  <c r="AB195" i="125" s="1"/>
  <c r="Z17" i="125"/>
  <c r="Z195" i="125" s="1"/>
  <c r="I17" i="125"/>
  <c r="I195" i="125" s="1"/>
  <c r="AO17" i="125"/>
  <c r="AO195" i="125" s="1"/>
  <c r="AD17" i="125"/>
  <c r="AD195" i="125" s="1"/>
  <c r="T17" i="125"/>
  <c r="T195" i="125" s="1"/>
  <c r="AF17" i="125"/>
  <c r="AF195" i="125" s="1"/>
  <c r="K17" i="125"/>
  <c r="K195" i="125" s="1"/>
  <c r="M17" i="125"/>
  <c r="M195" i="125" s="1"/>
  <c r="AC17" i="125"/>
  <c r="AC195" i="125" s="1"/>
  <c r="AI17" i="125"/>
  <c r="AI195" i="125" s="1"/>
  <c r="AE17" i="125"/>
  <c r="AE195" i="125" s="1"/>
  <c r="AA17" i="125"/>
  <c r="AA195" i="125" s="1"/>
  <c r="Q17" i="125"/>
  <c r="Q195" i="125" s="1"/>
  <c r="AG17" i="125"/>
  <c r="AG195" i="125" s="1"/>
  <c r="S17" i="125"/>
  <c r="S195" i="125" s="1"/>
  <c r="O17" i="125"/>
  <c r="O195" i="125" s="1"/>
  <c r="W17" i="125"/>
  <c r="W195" i="125" s="1"/>
  <c r="X17" i="125"/>
  <c r="X195" i="125" s="1"/>
  <c r="AN17" i="125"/>
  <c r="AN195" i="125" s="1"/>
  <c r="AJ17" i="125"/>
  <c r="AJ195" i="125" s="1"/>
  <c r="L17" i="125"/>
  <c r="L195" i="125" s="1"/>
  <c r="AH17" i="125"/>
  <c r="AH195" i="125" s="1"/>
  <c r="N17" i="125"/>
  <c r="N195" i="125" s="1"/>
  <c r="J17" i="125"/>
  <c r="J195" i="125" s="1"/>
  <c r="R17" i="125"/>
  <c r="R195" i="125" s="1"/>
  <c r="AM17" i="125"/>
  <c r="AM195" i="125" s="1"/>
  <c r="R31" i="124"/>
  <c r="S31" i="124" s="1"/>
  <c r="T31" i="124" s="1"/>
  <c r="U31" i="124" s="1"/>
  <c r="V31" i="124" s="1"/>
  <c r="W31" i="124" s="1"/>
  <c r="X31" i="124"/>
  <c r="Y31" i="124" s="1"/>
  <c r="Z31" i="124" s="1"/>
  <c r="AA31" i="124" s="1"/>
  <c r="AB31" i="124" s="1"/>
  <c r="AC31" i="124" s="1"/>
  <c r="AD31" i="124" s="1"/>
  <c r="AE31" i="124" s="1"/>
  <c r="AF31" i="124" s="1"/>
  <c r="AG31" i="124" s="1"/>
  <c r="AH31" i="124" s="1"/>
  <c r="AI31" i="124" s="1"/>
  <c r="AJ31" i="124"/>
  <c r="AK31" i="124" s="1"/>
  <c r="AL31" i="124" s="1"/>
  <c r="AM31" i="124" s="1"/>
  <c r="AN31" i="124" s="1"/>
  <c r="AO31" i="124" s="1"/>
  <c r="AP31" i="124" s="1"/>
  <c r="AQ31" i="124" s="1"/>
  <c r="AR31" i="124" s="1"/>
  <c r="AS31" i="124" s="1"/>
  <c r="AT31" i="124" s="1"/>
  <c r="AU31" i="124" s="1"/>
  <c r="AV31" i="124"/>
  <c r="AW31" i="124" s="1"/>
  <c r="AX31" i="124" s="1"/>
  <c r="AY31" i="124" s="1"/>
  <c r="AZ31" i="124" s="1"/>
  <c r="BA31" i="124" s="1"/>
  <c r="BB31" i="124" s="1"/>
  <c r="BC31" i="124" s="1"/>
  <c r="BD31" i="124" s="1"/>
  <c r="BE31" i="124" s="1"/>
  <c r="BF31" i="124" s="1"/>
  <c r="BG31" i="124" s="1"/>
  <c r="I17" i="124"/>
  <c r="I194" i="124" s="1"/>
  <c r="H17" i="124"/>
  <c r="H194" i="124" s="1"/>
  <c r="J17" i="124"/>
  <c r="J194" i="124" s="1"/>
  <c r="G17" i="124"/>
  <c r="G194" i="124" s="1"/>
  <c r="S17" i="124"/>
  <c r="S194" i="124" s="1"/>
  <c r="M17" i="124"/>
  <c r="M194" i="124" s="1"/>
  <c r="K17" i="124"/>
  <c r="K194" i="124" s="1"/>
  <c r="N17" i="124"/>
  <c r="N194" i="124" s="1"/>
  <c r="Q17" i="124"/>
  <c r="Q194" i="124" s="1"/>
  <c r="AJ22" i="124"/>
  <c r="AK22" i="124" s="1"/>
  <c r="AL22" i="124" s="1"/>
  <c r="AM22" i="124" s="1"/>
  <c r="AN22" i="124" s="1"/>
  <c r="AO22" i="124" s="1"/>
  <c r="AP22" i="124" s="1"/>
  <c r="AQ22" i="124" s="1"/>
  <c r="AR22" i="124" s="1"/>
  <c r="AS22" i="124" s="1"/>
  <c r="AT22" i="124" s="1"/>
  <c r="AU22" i="124" s="1"/>
  <c r="I22" i="124"/>
  <c r="J22" i="124" s="1"/>
  <c r="K22" i="124" s="1"/>
  <c r="X22" i="124"/>
  <c r="L22" i="124"/>
  <c r="Z39" i="124"/>
  <c r="AA39" i="124" s="1"/>
  <c r="AB39" i="124" s="1"/>
  <c r="AC39" i="124" s="1"/>
  <c r="AD39" i="124" s="1"/>
  <c r="AE39" i="124" s="1"/>
  <c r="AF39" i="124" s="1"/>
  <c r="AG39" i="124" s="1"/>
  <c r="AH39" i="124" s="1"/>
  <c r="AI39" i="124" s="1"/>
  <c r="AV39" i="124"/>
  <c r="AW39" i="124" s="1"/>
  <c r="AX39" i="124" s="1"/>
  <c r="AY39" i="124" s="1"/>
  <c r="AZ39" i="124" s="1"/>
  <c r="BA39" i="124" s="1"/>
  <c r="BB39" i="124" s="1"/>
  <c r="BC39" i="124" s="1"/>
  <c r="BD39" i="124" s="1"/>
  <c r="BE39" i="124" s="1"/>
  <c r="BF39" i="124" s="1"/>
  <c r="BG39" i="124" s="1"/>
  <c r="AJ39" i="124"/>
  <c r="AK39" i="124" s="1"/>
  <c r="AL39" i="124" s="1"/>
  <c r="AM39" i="124" s="1"/>
  <c r="AN39" i="124" s="1"/>
  <c r="AO39" i="124" s="1"/>
  <c r="AP39" i="124" s="1"/>
  <c r="AQ39" i="124" s="1"/>
  <c r="AR39" i="124" s="1"/>
  <c r="AS39" i="124" s="1"/>
  <c r="AT39" i="124" s="1"/>
  <c r="AU39" i="124" s="1"/>
  <c r="AH44" i="124"/>
  <c r="AI44" i="124" s="1"/>
  <c r="AJ44" i="124"/>
  <c r="AK44" i="124" s="1"/>
  <c r="AL44" i="124" s="1"/>
  <c r="AM44" i="124" s="1"/>
  <c r="AN44" i="124" s="1"/>
  <c r="AO44" i="124" s="1"/>
  <c r="AP44" i="124" s="1"/>
  <c r="AQ44" i="124" s="1"/>
  <c r="AR44" i="124" s="1"/>
  <c r="AS44" i="124" s="1"/>
  <c r="AT44" i="124" s="1"/>
  <c r="AU44" i="124" s="1"/>
  <c r="AV44" i="124"/>
  <c r="AW44" i="124" s="1"/>
  <c r="AX44" i="124" s="1"/>
  <c r="AY44" i="124" s="1"/>
  <c r="AZ44" i="124" s="1"/>
  <c r="BA44" i="124" s="1"/>
  <c r="BB44" i="124" s="1"/>
  <c r="BC44" i="124" s="1"/>
  <c r="BD44" i="124" s="1"/>
  <c r="BE44" i="124" s="1"/>
  <c r="BF44" i="124" s="1"/>
  <c r="BG44" i="124" s="1"/>
  <c r="AV35" i="124"/>
  <c r="AW35" i="124" s="1"/>
  <c r="AX35" i="124" s="1"/>
  <c r="AY35" i="124" s="1"/>
  <c r="AZ35" i="124" s="1"/>
  <c r="BA35" i="124" s="1"/>
  <c r="BB35" i="124" s="1"/>
  <c r="BC35" i="124" s="1"/>
  <c r="BD35" i="124" s="1"/>
  <c r="BE35" i="124" s="1"/>
  <c r="BF35" i="124" s="1"/>
  <c r="BG35" i="124" s="1"/>
  <c r="AJ35" i="124"/>
  <c r="AK35" i="124" s="1"/>
  <c r="AL35" i="124" s="1"/>
  <c r="AM35" i="124" s="1"/>
  <c r="AN35" i="124" s="1"/>
  <c r="AO35" i="124" s="1"/>
  <c r="AP35" i="124" s="1"/>
  <c r="AQ35" i="124" s="1"/>
  <c r="AR35" i="124" s="1"/>
  <c r="AS35" i="124" s="1"/>
  <c r="AT35" i="124" s="1"/>
  <c r="AU35" i="124" s="1"/>
  <c r="X35" i="124"/>
  <c r="Y35" i="124" s="1"/>
  <c r="Z35" i="124" s="1"/>
  <c r="AA35" i="124" s="1"/>
  <c r="AB35" i="124" s="1"/>
  <c r="AC35" i="124" s="1"/>
  <c r="AD35" i="124" s="1"/>
  <c r="AE35" i="124" s="1"/>
  <c r="AF35" i="124" s="1"/>
  <c r="AG35" i="124" s="1"/>
  <c r="AH35" i="124" s="1"/>
  <c r="AI35" i="124" s="1"/>
  <c r="V35" i="124"/>
  <c r="W35" i="124" s="1"/>
  <c r="L23" i="124"/>
  <c r="M23" i="124" s="1"/>
  <c r="N23" i="124" s="1"/>
  <c r="O23" i="124" s="1"/>
  <c r="P23" i="124" s="1"/>
  <c r="Q23" i="124" s="1"/>
  <c r="R23" i="124" s="1"/>
  <c r="S23" i="124" s="1"/>
  <c r="T23" i="124" s="1"/>
  <c r="U23" i="124" s="1"/>
  <c r="V23" i="124" s="1"/>
  <c r="W23" i="124" s="1"/>
  <c r="J23" i="124"/>
  <c r="K23" i="124" s="1"/>
  <c r="AJ23" i="124"/>
  <c r="AK23" i="124" s="1"/>
  <c r="AL23" i="124" s="1"/>
  <c r="AM23" i="124" s="1"/>
  <c r="AN23" i="124" s="1"/>
  <c r="AO23" i="124" s="1"/>
  <c r="AP23" i="124" s="1"/>
  <c r="AQ23" i="124" s="1"/>
  <c r="AR23" i="124" s="1"/>
  <c r="AS23" i="124" s="1"/>
  <c r="AT23" i="124" s="1"/>
  <c r="AU23" i="124" s="1"/>
  <c r="X23" i="124"/>
  <c r="Y23" i="124" s="1"/>
  <c r="Z23" i="124" s="1"/>
  <c r="AA23" i="124" s="1"/>
  <c r="AB23" i="124" s="1"/>
  <c r="AC23" i="124" s="1"/>
  <c r="AD23" i="124" s="1"/>
  <c r="AE23" i="124" s="1"/>
  <c r="AF23" i="124" s="1"/>
  <c r="AG23" i="124" s="1"/>
  <c r="AH23" i="124" s="1"/>
  <c r="AI23" i="124" s="1"/>
  <c r="Y25" i="124"/>
  <c r="Z25" i="124" s="1"/>
  <c r="AA25" i="124" s="1"/>
  <c r="AB25" i="124" s="1"/>
  <c r="AC25" i="124" s="1"/>
  <c r="AD25" i="124" s="1"/>
  <c r="AE25" i="124" s="1"/>
  <c r="AF25" i="124" s="1"/>
  <c r="AG25" i="124" s="1"/>
  <c r="AH25" i="124" s="1"/>
  <c r="AI25" i="124" s="1"/>
  <c r="AV38" i="124"/>
  <c r="AW38" i="124" s="1"/>
  <c r="AX38" i="124" s="1"/>
  <c r="AY38" i="124" s="1"/>
  <c r="AZ38" i="124" s="1"/>
  <c r="BA38" i="124" s="1"/>
  <c r="BB38" i="124" s="1"/>
  <c r="BC38" i="124" s="1"/>
  <c r="BD38" i="124" s="1"/>
  <c r="BE38" i="124" s="1"/>
  <c r="BF38" i="124" s="1"/>
  <c r="BG38" i="124" s="1"/>
  <c r="AJ38" i="124"/>
  <c r="AK38" i="124" s="1"/>
  <c r="AL38" i="124" s="1"/>
  <c r="AM38" i="124" s="1"/>
  <c r="AN38" i="124" s="1"/>
  <c r="AO38" i="124" s="1"/>
  <c r="AP38" i="124" s="1"/>
  <c r="AQ38" i="124" s="1"/>
  <c r="AR38" i="124" s="1"/>
  <c r="AS38" i="124" s="1"/>
  <c r="AT38" i="124" s="1"/>
  <c r="AU38" i="124" s="1"/>
  <c r="Y38" i="124"/>
  <c r="Z38" i="124" s="1"/>
  <c r="AA38" i="124" s="1"/>
  <c r="AB38" i="124" s="1"/>
  <c r="AC38" i="124" s="1"/>
  <c r="AD38" i="124" s="1"/>
  <c r="AE38" i="124" s="1"/>
  <c r="AF38" i="124" s="1"/>
  <c r="AG38" i="124" s="1"/>
  <c r="AH38" i="124" s="1"/>
  <c r="AI38" i="124" s="1"/>
  <c r="AK37" i="124"/>
  <c r="AL37" i="124" s="1"/>
  <c r="AM37" i="124" s="1"/>
  <c r="AN37" i="124" s="1"/>
  <c r="AO37" i="124" s="1"/>
  <c r="AP37" i="124" s="1"/>
  <c r="AQ37" i="124" s="1"/>
  <c r="AR37" i="124" s="1"/>
  <c r="AS37" i="124" s="1"/>
  <c r="AT37" i="124" s="1"/>
  <c r="AU37" i="124" s="1"/>
  <c r="AK21" i="124"/>
  <c r="AL21" i="124" s="1"/>
  <c r="AM21" i="124" s="1"/>
  <c r="AN21" i="124" s="1"/>
  <c r="AO21" i="124" s="1"/>
  <c r="AP21" i="124" s="1"/>
  <c r="AQ21" i="124" s="1"/>
  <c r="AR21" i="124" s="1"/>
  <c r="AS21" i="124" s="1"/>
  <c r="AT21" i="124" s="1"/>
  <c r="AU21" i="124" s="1"/>
  <c r="AO49" i="124"/>
  <c r="AP49" i="124" s="1"/>
  <c r="AQ49" i="124" s="1"/>
  <c r="AR49" i="124" s="1"/>
  <c r="AS49" i="124" s="1"/>
  <c r="AT49" i="124" s="1"/>
  <c r="AU49" i="124" s="1"/>
  <c r="AV49" i="124"/>
  <c r="AW49" i="124" s="1"/>
  <c r="AX49" i="124" s="1"/>
  <c r="AY49" i="124" s="1"/>
  <c r="AZ49" i="124" s="1"/>
  <c r="BA49" i="124" s="1"/>
  <c r="BB49" i="124" s="1"/>
  <c r="BC49" i="124" s="1"/>
  <c r="BD49" i="124" s="1"/>
  <c r="BE49" i="124" s="1"/>
  <c r="BF49" i="124" s="1"/>
  <c r="BG49" i="124" s="1"/>
  <c r="X27" i="124"/>
  <c r="Y27" i="124" s="1"/>
  <c r="Z27" i="124" s="1"/>
  <c r="AA27" i="124" s="1"/>
  <c r="AB27" i="124" s="1"/>
  <c r="AC27" i="124" s="1"/>
  <c r="AD27" i="124" s="1"/>
  <c r="AE27" i="124" s="1"/>
  <c r="AF27" i="124" s="1"/>
  <c r="AG27" i="124" s="1"/>
  <c r="AH27" i="124" s="1"/>
  <c r="AI27" i="124" s="1"/>
  <c r="AJ27" i="124"/>
  <c r="AK27" i="124" s="1"/>
  <c r="AL27" i="124" s="1"/>
  <c r="AM27" i="124" s="1"/>
  <c r="AN27" i="124" s="1"/>
  <c r="AO27" i="124" s="1"/>
  <c r="AP27" i="124" s="1"/>
  <c r="AQ27" i="124" s="1"/>
  <c r="AR27" i="124" s="1"/>
  <c r="AS27" i="124" s="1"/>
  <c r="AT27" i="124" s="1"/>
  <c r="AU27" i="124" s="1"/>
  <c r="N27" i="124"/>
  <c r="O27" i="124" s="1"/>
  <c r="P27" i="124" s="1"/>
  <c r="Q27" i="124" s="1"/>
  <c r="R27" i="124" s="1"/>
  <c r="S27" i="124" s="1"/>
  <c r="T27" i="124" s="1"/>
  <c r="U27" i="124" s="1"/>
  <c r="V27" i="124" s="1"/>
  <c r="W27" i="124" s="1"/>
  <c r="AV27" i="124"/>
  <c r="AW27" i="124" s="1"/>
  <c r="AX27" i="124" s="1"/>
  <c r="AY27" i="124" s="1"/>
  <c r="AZ27" i="124" s="1"/>
  <c r="BA27" i="124" s="1"/>
  <c r="BB27" i="124" s="1"/>
  <c r="BC27" i="124" s="1"/>
  <c r="BD27" i="124" s="1"/>
  <c r="BE27" i="124" s="1"/>
  <c r="BF27" i="124" s="1"/>
  <c r="BG27" i="124" s="1"/>
  <c r="AV30" i="124"/>
  <c r="AW30" i="124" s="1"/>
  <c r="AX30" i="124" s="1"/>
  <c r="AY30" i="124" s="1"/>
  <c r="AZ30" i="124" s="1"/>
  <c r="BA30" i="124" s="1"/>
  <c r="BB30" i="124" s="1"/>
  <c r="BC30" i="124" s="1"/>
  <c r="BD30" i="124" s="1"/>
  <c r="BE30" i="124" s="1"/>
  <c r="BF30" i="124" s="1"/>
  <c r="BG30" i="124" s="1"/>
  <c r="AJ30" i="124"/>
  <c r="AK30" i="124" s="1"/>
  <c r="AL30" i="124" s="1"/>
  <c r="AM30" i="124" s="1"/>
  <c r="AN30" i="124" s="1"/>
  <c r="AO30" i="124" s="1"/>
  <c r="AP30" i="124" s="1"/>
  <c r="AQ30" i="124" s="1"/>
  <c r="AR30" i="124" s="1"/>
  <c r="AS30" i="124" s="1"/>
  <c r="AT30" i="124" s="1"/>
  <c r="AU30" i="124" s="1"/>
  <c r="X30" i="124"/>
  <c r="Y30" i="124" s="1"/>
  <c r="Z30" i="124" s="1"/>
  <c r="AA30" i="124" s="1"/>
  <c r="AB30" i="124" s="1"/>
  <c r="AC30" i="124" s="1"/>
  <c r="AD30" i="124" s="1"/>
  <c r="AE30" i="124" s="1"/>
  <c r="AF30" i="124" s="1"/>
  <c r="AG30" i="124" s="1"/>
  <c r="AH30" i="124" s="1"/>
  <c r="AI30" i="124" s="1"/>
  <c r="Q30" i="124"/>
  <c r="R30" i="124" s="1"/>
  <c r="S30" i="124" s="1"/>
  <c r="T30" i="124" s="1"/>
  <c r="U30" i="124" s="1"/>
  <c r="V30" i="124" s="1"/>
  <c r="W30" i="124" s="1"/>
  <c r="AV48" i="124"/>
  <c r="AW48" i="124" s="1"/>
  <c r="AX48" i="124" s="1"/>
  <c r="AY48" i="124" s="1"/>
  <c r="AZ48" i="124" s="1"/>
  <c r="BA48" i="124" s="1"/>
  <c r="BB48" i="124" s="1"/>
  <c r="BC48" i="124" s="1"/>
  <c r="BD48" i="124" s="1"/>
  <c r="BE48" i="124" s="1"/>
  <c r="BF48" i="124" s="1"/>
  <c r="BG48" i="124" s="1"/>
  <c r="AN48" i="124"/>
  <c r="AO48" i="124" s="1"/>
  <c r="AP48" i="124" s="1"/>
  <c r="AQ48" i="124" s="1"/>
  <c r="AR48" i="124" s="1"/>
  <c r="AS48" i="124" s="1"/>
  <c r="AT48" i="124" s="1"/>
  <c r="AU48" i="124" s="1"/>
  <c r="AK25" i="124"/>
  <c r="AL25" i="124" s="1"/>
  <c r="AM25" i="124" s="1"/>
  <c r="AN25" i="124" s="1"/>
  <c r="AO25" i="124" s="1"/>
  <c r="AP25" i="124" s="1"/>
  <c r="AQ25" i="124" s="1"/>
  <c r="AR25" i="124" s="1"/>
  <c r="AS25" i="124" s="1"/>
  <c r="AT25" i="124" s="1"/>
  <c r="AU25" i="124" s="1"/>
  <c r="M26" i="124"/>
  <c r="N26" i="124" s="1"/>
  <c r="O26" i="124" s="1"/>
  <c r="P26" i="124" s="1"/>
  <c r="Q26" i="124" s="1"/>
  <c r="R26" i="124" s="1"/>
  <c r="S26" i="124" s="1"/>
  <c r="T26" i="124" s="1"/>
  <c r="U26" i="124" s="1"/>
  <c r="V26" i="124" s="1"/>
  <c r="W26" i="124" s="1"/>
  <c r="X26" i="124"/>
  <c r="Y26" i="124" s="1"/>
  <c r="Z26" i="124" s="1"/>
  <c r="AA26" i="124" s="1"/>
  <c r="AB26" i="124" s="1"/>
  <c r="AC26" i="124" s="1"/>
  <c r="AD26" i="124" s="1"/>
  <c r="AE26" i="124" s="1"/>
  <c r="AF26" i="124" s="1"/>
  <c r="AG26" i="124" s="1"/>
  <c r="AH26" i="124" s="1"/>
  <c r="AI26" i="124" s="1"/>
  <c r="AV26" i="124"/>
  <c r="AW26" i="124" s="1"/>
  <c r="AX26" i="124" s="1"/>
  <c r="AY26" i="124" s="1"/>
  <c r="AZ26" i="124" s="1"/>
  <c r="BA26" i="124" s="1"/>
  <c r="BB26" i="124" s="1"/>
  <c r="BC26" i="124" s="1"/>
  <c r="BD26" i="124" s="1"/>
  <c r="BE26" i="124" s="1"/>
  <c r="BF26" i="124" s="1"/>
  <c r="BG26" i="124" s="1"/>
  <c r="AJ26" i="124"/>
  <c r="AK26" i="124" s="1"/>
  <c r="AL26" i="124" s="1"/>
  <c r="AM26" i="124" s="1"/>
  <c r="AN26" i="124" s="1"/>
  <c r="AO26" i="124" s="1"/>
  <c r="AP26" i="124" s="1"/>
  <c r="AQ26" i="124" s="1"/>
  <c r="AR26" i="124" s="1"/>
  <c r="AS26" i="124" s="1"/>
  <c r="AT26" i="124" s="1"/>
  <c r="AU26" i="124" s="1"/>
  <c r="M21" i="124"/>
  <c r="N21" i="124" s="1"/>
  <c r="O21" i="124" s="1"/>
  <c r="P21" i="124" s="1"/>
  <c r="Q21" i="124" s="1"/>
  <c r="R21" i="124" s="1"/>
  <c r="S21" i="124" s="1"/>
  <c r="T21" i="124" s="1"/>
  <c r="U21" i="124" s="1"/>
  <c r="V21" i="124" s="1"/>
  <c r="W21" i="124" s="1"/>
  <c r="Y37" i="124"/>
  <c r="Z37" i="124" s="1"/>
  <c r="AA37" i="124" s="1"/>
  <c r="AB37" i="124" s="1"/>
  <c r="AC37" i="124" s="1"/>
  <c r="AD37" i="124" s="1"/>
  <c r="AE37" i="124" s="1"/>
  <c r="AF37" i="124" s="1"/>
  <c r="AG37" i="124" s="1"/>
  <c r="AH37" i="124" s="1"/>
  <c r="AI37" i="124" s="1"/>
  <c r="I21" i="124"/>
  <c r="J21" i="124" s="1"/>
  <c r="K21" i="124" s="1"/>
  <c r="AV47" i="124"/>
  <c r="AW47" i="124" s="1"/>
  <c r="AX47" i="124" s="1"/>
  <c r="AY47" i="124" s="1"/>
  <c r="AZ47" i="124" s="1"/>
  <c r="BA47" i="124" s="1"/>
  <c r="BB47" i="124" s="1"/>
  <c r="BC47" i="124" s="1"/>
  <c r="BD47" i="124" s="1"/>
  <c r="BE47" i="124" s="1"/>
  <c r="BF47" i="124" s="1"/>
  <c r="BG47" i="124" s="1"/>
  <c r="AM47" i="124"/>
  <c r="AN47" i="124" s="1"/>
  <c r="AO47" i="124" s="1"/>
  <c r="AP47" i="124" s="1"/>
  <c r="AQ47" i="124" s="1"/>
  <c r="AR47" i="124" s="1"/>
  <c r="AS47" i="124" s="1"/>
  <c r="AT47" i="124" s="1"/>
  <c r="AU47" i="124" s="1"/>
  <c r="AV46" i="124"/>
  <c r="AW46" i="124" s="1"/>
  <c r="AX46" i="124" s="1"/>
  <c r="AY46" i="124" s="1"/>
  <c r="AZ46" i="124" s="1"/>
  <c r="BA46" i="124" s="1"/>
  <c r="BB46" i="124" s="1"/>
  <c r="BC46" i="124" s="1"/>
  <c r="BD46" i="124" s="1"/>
  <c r="BE46" i="124" s="1"/>
  <c r="BF46" i="124" s="1"/>
  <c r="BG46" i="124" s="1"/>
  <c r="AL46" i="124"/>
  <c r="AM46" i="124" s="1"/>
  <c r="AN46" i="124" s="1"/>
  <c r="AO46" i="124" s="1"/>
  <c r="AP46" i="124" s="1"/>
  <c r="AQ46" i="124" s="1"/>
  <c r="AR46" i="124" s="1"/>
  <c r="AS46" i="124" s="1"/>
  <c r="AT46" i="124" s="1"/>
  <c r="AU46" i="124" s="1"/>
  <c r="AK20" i="124"/>
  <c r="AW25" i="124"/>
  <c r="AX25" i="124" s="1"/>
  <c r="AW37" i="124"/>
  <c r="AX37" i="124" s="1"/>
  <c r="Y21" i="124"/>
  <c r="AC42" i="124"/>
  <c r="AD42" i="124" s="1"/>
  <c r="AE42" i="124" s="1"/>
  <c r="AF42" i="124" s="1"/>
  <c r="AG42" i="124" s="1"/>
  <c r="AH42" i="124" s="1"/>
  <c r="AI42" i="124" s="1"/>
  <c r="AJ42" i="124"/>
  <c r="AK42" i="124" s="1"/>
  <c r="AL42" i="124" s="1"/>
  <c r="AM42" i="124" s="1"/>
  <c r="AN42" i="124" s="1"/>
  <c r="AO42" i="124" s="1"/>
  <c r="AP42" i="124" s="1"/>
  <c r="AQ42" i="124" s="1"/>
  <c r="AR42" i="124" s="1"/>
  <c r="AS42" i="124" s="1"/>
  <c r="AT42" i="124" s="1"/>
  <c r="AU42" i="124" s="1"/>
  <c r="AV42" i="124"/>
  <c r="AW42" i="124" s="1"/>
  <c r="AX42" i="124" s="1"/>
  <c r="AY42" i="124" s="1"/>
  <c r="AZ42" i="124" s="1"/>
  <c r="BA42" i="124" s="1"/>
  <c r="BB42" i="124" s="1"/>
  <c r="BC42" i="124" s="1"/>
  <c r="BD42" i="124" s="1"/>
  <c r="BE42" i="124" s="1"/>
  <c r="BF42" i="124" s="1"/>
  <c r="BG42" i="124" s="1"/>
  <c r="O17" i="124"/>
  <c r="O194" i="124" s="1"/>
  <c r="R17" i="124"/>
  <c r="R194" i="124" s="1"/>
  <c r="L17" i="124"/>
  <c r="L194" i="124" s="1"/>
  <c r="E17" i="124"/>
  <c r="E194" i="124" s="1"/>
  <c r="M25" i="124"/>
  <c r="N25" i="124" s="1"/>
  <c r="O25" i="124" s="1"/>
  <c r="P25" i="124" s="1"/>
  <c r="Q25" i="124" s="1"/>
  <c r="R25" i="124" s="1"/>
  <c r="S25" i="124" s="1"/>
  <c r="T25" i="124" s="1"/>
  <c r="U25" i="124" s="1"/>
  <c r="V25" i="124" s="1"/>
  <c r="W25" i="124" s="1"/>
  <c r="AW21" i="124"/>
  <c r="F17" i="124"/>
  <c r="F194" i="124" s="1"/>
  <c r="P17" i="124"/>
  <c r="P194" i="124" s="1"/>
  <c r="T17" i="124"/>
  <c r="T194" i="124" s="1"/>
  <c r="FC20" i="125" l="1"/>
  <c r="FM20" i="125"/>
  <c r="EZ34" i="124"/>
  <c r="FA34" i="124" s="1"/>
  <c r="FB34" i="124" s="1"/>
  <c r="FC34" i="124" s="1"/>
  <c r="FD34" i="124" s="1"/>
  <c r="FE34" i="124" s="1"/>
  <c r="FF34" i="124" s="1"/>
  <c r="FG34" i="124" s="1"/>
  <c r="FH34" i="124" s="1"/>
  <c r="FI34" i="124" s="1"/>
  <c r="FJ34" i="124" s="1"/>
  <c r="FK34" i="124" s="1"/>
  <c r="FL34" i="124"/>
  <c r="FM34" i="124" s="1"/>
  <c r="FE21" i="124"/>
  <c r="D20" i="125"/>
  <c r="E20" i="125" s="1"/>
  <c r="EP22" i="124"/>
  <c r="EQ22" i="124" s="1"/>
  <c r="ER22" i="124" s="1"/>
  <c r="ES22" i="124" s="1"/>
  <c r="ET22" i="124" s="1"/>
  <c r="EU22" i="124" s="1"/>
  <c r="EV22" i="124" s="1"/>
  <c r="EW22" i="124" s="1"/>
  <c r="EX22" i="124" s="1"/>
  <c r="EY22" i="124" s="1"/>
  <c r="EQ21" i="124"/>
  <c r="Z20" i="125"/>
  <c r="Y148" i="125"/>
  <c r="BU20" i="125"/>
  <c r="AK20" i="125"/>
  <c r="AJ148" i="125"/>
  <c r="DQ20" i="125"/>
  <c r="AW20" i="125"/>
  <c r="M20" i="125"/>
  <c r="L148" i="125"/>
  <c r="DE20" i="125"/>
  <c r="BI20" i="125"/>
  <c r="X148" i="125"/>
  <c r="EE21" i="125"/>
  <c r="EB34" i="124"/>
  <c r="EC34" i="124" s="1"/>
  <c r="ED34" i="124" s="1"/>
  <c r="EE34" i="124" s="1"/>
  <c r="EF34" i="124" s="1"/>
  <c r="EG34" i="124" s="1"/>
  <c r="EH34" i="124" s="1"/>
  <c r="EI34" i="124" s="1"/>
  <c r="EJ34" i="124" s="1"/>
  <c r="EK34" i="124" s="1"/>
  <c r="EL34" i="124" s="1"/>
  <c r="EM34" i="124" s="1"/>
  <c r="EN34" i="124"/>
  <c r="EO34" i="124" s="1"/>
  <c r="DS21" i="125"/>
  <c r="A44" i="43"/>
  <c r="A231" i="43"/>
  <c r="DF21" i="124"/>
  <c r="CW21" i="125"/>
  <c r="DE21" i="125"/>
  <c r="CG49" i="124"/>
  <c r="CH49" i="124" s="1"/>
  <c r="CI49" i="124" s="1"/>
  <c r="CJ49" i="124" s="1"/>
  <c r="CK49" i="124" s="1"/>
  <c r="CL49" i="124" s="1"/>
  <c r="CM49" i="124" s="1"/>
  <c r="CN49" i="124" s="1"/>
  <c r="CO49" i="124" s="1"/>
  <c r="CP49" i="124" s="1"/>
  <c r="CQ49" i="124" s="1"/>
  <c r="CG26" i="124"/>
  <c r="CH26" i="124" s="1"/>
  <c r="CI26" i="124" s="1"/>
  <c r="CJ26" i="124" s="1"/>
  <c r="CK26" i="124" s="1"/>
  <c r="CL26" i="124" s="1"/>
  <c r="CM26" i="124" s="1"/>
  <c r="CN26" i="124" s="1"/>
  <c r="CO26" i="124" s="1"/>
  <c r="CP26" i="124" s="1"/>
  <c r="CQ26" i="124" s="1"/>
  <c r="CG31" i="124"/>
  <c r="CH31" i="124" s="1"/>
  <c r="CI31" i="124" s="1"/>
  <c r="CJ31" i="124" s="1"/>
  <c r="CK31" i="124" s="1"/>
  <c r="CL31" i="124" s="1"/>
  <c r="CM31" i="124" s="1"/>
  <c r="CN31" i="124" s="1"/>
  <c r="CO31" i="124" s="1"/>
  <c r="CP31" i="124" s="1"/>
  <c r="CQ31" i="124" s="1"/>
  <c r="CG23" i="124"/>
  <c r="CH23" i="124" s="1"/>
  <c r="CI23" i="124" s="1"/>
  <c r="CJ23" i="124" s="1"/>
  <c r="CK23" i="124" s="1"/>
  <c r="CL23" i="124" s="1"/>
  <c r="CM23" i="124" s="1"/>
  <c r="CN23" i="124" s="1"/>
  <c r="CO23" i="124" s="1"/>
  <c r="CP23" i="124" s="1"/>
  <c r="CQ23" i="124" s="1"/>
  <c r="CG35" i="124"/>
  <c r="CH35" i="124" s="1"/>
  <c r="CI35" i="124" s="1"/>
  <c r="CJ35" i="124" s="1"/>
  <c r="CK35" i="124" s="1"/>
  <c r="CL35" i="124" s="1"/>
  <c r="CM35" i="124" s="1"/>
  <c r="CN35" i="124" s="1"/>
  <c r="CO35" i="124" s="1"/>
  <c r="CP35" i="124" s="1"/>
  <c r="CQ35" i="124" s="1"/>
  <c r="CG38" i="124"/>
  <c r="CH38" i="124" s="1"/>
  <c r="CI38" i="124" s="1"/>
  <c r="CJ38" i="124" s="1"/>
  <c r="CK38" i="124" s="1"/>
  <c r="CL38" i="124" s="1"/>
  <c r="CM38" i="124" s="1"/>
  <c r="CN38" i="124" s="1"/>
  <c r="CO38" i="124" s="1"/>
  <c r="CP38" i="124" s="1"/>
  <c r="CQ38" i="124" s="1"/>
  <c r="AI17" i="124"/>
  <c r="AI194" i="124" s="1"/>
  <c r="DD34" i="124"/>
  <c r="DE34" i="124" s="1"/>
  <c r="DF34" i="124" s="1"/>
  <c r="DG34" i="124" s="1"/>
  <c r="DH34" i="124" s="1"/>
  <c r="DI34" i="124" s="1"/>
  <c r="DJ34" i="124" s="1"/>
  <c r="DK34" i="124" s="1"/>
  <c r="DL34" i="124" s="1"/>
  <c r="DM34" i="124" s="1"/>
  <c r="DN34" i="124" s="1"/>
  <c r="DO34" i="124" s="1"/>
  <c r="DP34" i="124"/>
  <c r="DQ34" i="124" s="1"/>
  <c r="DR34" i="124" s="1"/>
  <c r="DS34" i="124" s="1"/>
  <c r="DT34" i="124" s="1"/>
  <c r="DU34" i="124" s="1"/>
  <c r="DV34" i="124" s="1"/>
  <c r="DW34" i="124" s="1"/>
  <c r="DX34" i="124" s="1"/>
  <c r="DY34" i="124" s="1"/>
  <c r="DZ34" i="124" s="1"/>
  <c r="EA34" i="124" s="1"/>
  <c r="CS26" i="124"/>
  <c r="CT26" i="124" s="1"/>
  <c r="CU26" i="124" s="1"/>
  <c r="CV26" i="124" s="1"/>
  <c r="CW26" i="124" s="1"/>
  <c r="CX26" i="124" s="1"/>
  <c r="CY26" i="124" s="1"/>
  <c r="CZ26" i="124" s="1"/>
  <c r="DA26" i="124" s="1"/>
  <c r="DB26" i="124" s="1"/>
  <c r="DC26" i="124" s="1"/>
  <c r="CG47" i="124"/>
  <c r="CH47" i="124" s="1"/>
  <c r="CI47" i="124" s="1"/>
  <c r="CJ47" i="124" s="1"/>
  <c r="CK47" i="124" s="1"/>
  <c r="CL47" i="124" s="1"/>
  <c r="CM47" i="124" s="1"/>
  <c r="CN47" i="124" s="1"/>
  <c r="CO47" i="124" s="1"/>
  <c r="CP47" i="124" s="1"/>
  <c r="CQ47" i="124" s="1"/>
  <c r="CS38" i="124"/>
  <c r="CT38" i="124" s="1"/>
  <c r="CU38" i="124" s="1"/>
  <c r="CV38" i="124" s="1"/>
  <c r="CW38" i="124" s="1"/>
  <c r="CX38" i="124" s="1"/>
  <c r="CY38" i="124" s="1"/>
  <c r="CZ38" i="124" s="1"/>
  <c r="DA38" i="124" s="1"/>
  <c r="DB38" i="124" s="1"/>
  <c r="DC38" i="124" s="1"/>
  <c r="CS49" i="124"/>
  <c r="CT49" i="124" s="1"/>
  <c r="CU49" i="124" s="1"/>
  <c r="CV49" i="124" s="1"/>
  <c r="CW49" i="124" s="1"/>
  <c r="CX49" i="124" s="1"/>
  <c r="CY49" i="124" s="1"/>
  <c r="CZ49" i="124" s="1"/>
  <c r="DA49" i="124" s="1"/>
  <c r="DB49" i="124" s="1"/>
  <c r="DC49" i="124" s="1"/>
  <c r="AL17" i="124"/>
  <c r="AL194" i="124" s="1"/>
  <c r="AD17" i="124"/>
  <c r="AD194" i="124" s="1"/>
  <c r="U34" i="124"/>
  <c r="V34" i="124" s="1"/>
  <c r="W34" i="124" s="1"/>
  <c r="CG46" i="124"/>
  <c r="CH46" i="124" s="1"/>
  <c r="CI46" i="124" s="1"/>
  <c r="CJ46" i="124" s="1"/>
  <c r="CK46" i="124" s="1"/>
  <c r="CL46" i="124" s="1"/>
  <c r="CM46" i="124" s="1"/>
  <c r="CN46" i="124" s="1"/>
  <c r="CO46" i="124" s="1"/>
  <c r="CP46" i="124" s="1"/>
  <c r="CQ46" i="124" s="1"/>
  <c r="CS46" i="124" s="1"/>
  <c r="CT46" i="124" s="1"/>
  <c r="CU46" i="124" s="1"/>
  <c r="CV46" i="124" s="1"/>
  <c r="CW46" i="124" s="1"/>
  <c r="CX46" i="124" s="1"/>
  <c r="CY46" i="124" s="1"/>
  <c r="CZ46" i="124" s="1"/>
  <c r="DA46" i="124" s="1"/>
  <c r="DB46" i="124" s="1"/>
  <c r="DC46" i="124" s="1"/>
  <c r="CG42" i="124"/>
  <c r="CH42" i="124" s="1"/>
  <c r="CI42" i="124" s="1"/>
  <c r="CJ42" i="124" s="1"/>
  <c r="CK42" i="124" s="1"/>
  <c r="CL42" i="124" s="1"/>
  <c r="CM42" i="124" s="1"/>
  <c r="CN42" i="124" s="1"/>
  <c r="CO42" i="124" s="1"/>
  <c r="CP42" i="124" s="1"/>
  <c r="CQ42" i="124" s="1"/>
  <c r="CG39" i="124"/>
  <c r="CH39" i="124" s="1"/>
  <c r="CI39" i="124" s="1"/>
  <c r="CJ39" i="124" s="1"/>
  <c r="CK39" i="124" s="1"/>
  <c r="CL39" i="124" s="1"/>
  <c r="CM39" i="124" s="1"/>
  <c r="CN39" i="124" s="1"/>
  <c r="CO39" i="124" s="1"/>
  <c r="CP39" i="124" s="1"/>
  <c r="CQ39" i="124" s="1"/>
  <c r="CS39" i="124" s="1"/>
  <c r="CT39" i="124" s="1"/>
  <c r="CU39" i="124" s="1"/>
  <c r="CV39" i="124" s="1"/>
  <c r="CW39" i="124" s="1"/>
  <c r="CX39" i="124" s="1"/>
  <c r="CY39" i="124" s="1"/>
  <c r="CZ39" i="124" s="1"/>
  <c r="DA39" i="124" s="1"/>
  <c r="DB39" i="124" s="1"/>
  <c r="DC39" i="124" s="1"/>
  <c r="CS23" i="124"/>
  <c r="CT23" i="124" s="1"/>
  <c r="CU23" i="124" s="1"/>
  <c r="CV23" i="124" s="1"/>
  <c r="CW23" i="124" s="1"/>
  <c r="CX23" i="124" s="1"/>
  <c r="CY23" i="124" s="1"/>
  <c r="CZ23" i="124" s="1"/>
  <c r="DA23" i="124" s="1"/>
  <c r="DB23" i="124" s="1"/>
  <c r="DC23" i="124" s="1"/>
  <c r="CG27" i="124"/>
  <c r="CH27" i="124" s="1"/>
  <c r="CI27" i="124" s="1"/>
  <c r="CJ27" i="124" s="1"/>
  <c r="CK27" i="124" s="1"/>
  <c r="CL27" i="124" s="1"/>
  <c r="CM27" i="124" s="1"/>
  <c r="CN27" i="124" s="1"/>
  <c r="CO27" i="124" s="1"/>
  <c r="CP27" i="124" s="1"/>
  <c r="CQ27" i="124" s="1"/>
  <c r="CS27" i="124" s="1"/>
  <c r="CT27" i="124" s="1"/>
  <c r="CU27" i="124" s="1"/>
  <c r="CV27" i="124" s="1"/>
  <c r="CW27" i="124" s="1"/>
  <c r="CX27" i="124" s="1"/>
  <c r="CY27" i="124" s="1"/>
  <c r="CZ27" i="124" s="1"/>
  <c r="DA27" i="124" s="1"/>
  <c r="DB27" i="124" s="1"/>
  <c r="DC27" i="124" s="1"/>
  <c r="CG48" i="124"/>
  <c r="CH48" i="124" s="1"/>
  <c r="CI48" i="124" s="1"/>
  <c r="CJ48" i="124" s="1"/>
  <c r="CK48" i="124" s="1"/>
  <c r="CL48" i="124" s="1"/>
  <c r="CM48" i="124" s="1"/>
  <c r="CN48" i="124" s="1"/>
  <c r="CO48" i="124" s="1"/>
  <c r="CP48" i="124" s="1"/>
  <c r="CQ48" i="124" s="1"/>
  <c r="CS48" i="124" s="1"/>
  <c r="CT48" i="124" s="1"/>
  <c r="CU48" i="124" s="1"/>
  <c r="CV48" i="124" s="1"/>
  <c r="CW48" i="124" s="1"/>
  <c r="CX48" i="124" s="1"/>
  <c r="CY48" i="124" s="1"/>
  <c r="CZ48" i="124" s="1"/>
  <c r="DA48" i="124" s="1"/>
  <c r="DB48" i="124" s="1"/>
  <c r="DC48" i="124" s="1"/>
  <c r="CS42" i="124"/>
  <c r="CT42" i="124" s="1"/>
  <c r="CU42" i="124" s="1"/>
  <c r="CV42" i="124" s="1"/>
  <c r="CW42" i="124" s="1"/>
  <c r="CX42" i="124" s="1"/>
  <c r="CY42" i="124" s="1"/>
  <c r="CZ42" i="124" s="1"/>
  <c r="DA42" i="124" s="1"/>
  <c r="DB42" i="124" s="1"/>
  <c r="DC42" i="124" s="1"/>
  <c r="CG33" i="124"/>
  <c r="CH33" i="124" s="1"/>
  <c r="CI33" i="124" s="1"/>
  <c r="CJ33" i="124" s="1"/>
  <c r="CK33" i="124" s="1"/>
  <c r="CL33" i="124" s="1"/>
  <c r="CM33" i="124" s="1"/>
  <c r="CN33" i="124" s="1"/>
  <c r="CO33" i="124" s="1"/>
  <c r="CP33" i="124" s="1"/>
  <c r="CQ33" i="124" s="1"/>
  <c r="CS33" i="124" s="1"/>
  <c r="CT33" i="124" s="1"/>
  <c r="CU33" i="124" s="1"/>
  <c r="CV33" i="124" s="1"/>
  <c r="CW33" i="124" s="1"/>
  <c r="CX33" i="124" s="1"/>
  <c r="CY33" i="124" s="1"/>
  <c r="CZ33" i="124" s="1"/>
  <c r="DA33" i="124" s="1"/>
  <c r="DB33" i="124" s="1"/>
  <c r="DC33" i="124" s="1"/>
  <c r="CS31" i="124"/>
  <c r="CT31" i="124" s="1"/>
  <c r="CU31" i="124" s="1"/>
  <c r="CV31" i="124" s="1"/>
  <c r="CW31" i="124" s="1"/>
  <c r="CX31" i="124" s="1"/>
  <c r="CY31" i="124" s="1"/>
  <c r="CZ31" i="124" s="1"/>
  <c r="DA31" i="124" s="1"/>
  <c r="DB31" i="124" s="1"/>
  <c r="DC31" i="124" s="1"/>
  <c r="CG44" i="124"/>
  <c r="CH44" i="124" s="1"/>
  <c r="CI44" i="124" s="1"/>
  <c r="CJ44" i="124" s="1"/>
  <c r="CK44" i="124" s="1"/>
  <c r="CL44" i="124" s="1"/>
  <c r="CM44" i="124" s="1"/>
  <c r="CN44" i="124" s="1"/>
  <c r="CO44" i="124" s="1"/>
  <c r="CP44" i="124" s="1"/>
  <c r="CQ44" i="124" s="1"/>
  <c r="CS47" i="124"/>
  <c r="CT47" i="124" s="1"/>
  <c r="CU47" i="124" s="1"/>
  <c r="CV47" i="124" s="1"/>
  <c r="CW47" i="124" s="1"/>
  <c r="CX47" i="124" s="1"/>
  <c r="CY47" i="124" s="1"/>
  <c r="CZ47" i="124" s="1"/>
  <c r="DA47" i="124" s="1"/>
  <c r="DB47" i="124" s="1"/>
  <c r="DC47" i="124" s="1"/>
  <c r="CS35" i="124"/>
  <c r="CT35" i="124" s="1"/>
  <c r="CU35" i="124" s="1"/>
  <c r="CV35" i="124" s="1"/>
  <c r="CW35" i="124" s="1"/>
  <c r="CX35" i="124" s="1"/>
  <c r="CY35" i="124" s="1"/>
  <c r="CZ35" i="124" s="1"/>
  <c r="DA35" i="124" s="1"/>
  <c r="DB35" i="124" s="1"/>
  <c r="DC35" i="124" s="1"/>
  <c r="CS44" i="124"/>
  <c r="CT44" i="124" s="1"/>
  <c r="CU44" i="124" s="1"/>
  <c r="CV44" i="124" s="1"/>
  <c r="CW44" i="124" s="1"/>
  <c r="CX44" i="124" s="1"/>
  <c r="CY44" i="124" s="1"/>
  <c r="CZ44" i="124" s="1"/>
  <c r="DA44" i="124" s="1"/>
  <c r="DB44" i="124" s="1"/>
  <c r="DC44" i="124" s="1"/>
  <c r="CG22" i="124"/>
  <c r="CH22" i="124" s="1"/>
  <c r="CI22" i="124" s="1"/>
  <c r="CJ22" i="124" s="1"/>
  <c r="CK22" i="124" s="1"/>
  <c r="CL22" i="124" s="1"/>
  <c r="CM22" i="124" s="1"/>
  <c r="CN22" i="124" s="1"/>
  <c r="CO22" i="124" s="1"/>
  <c r="CP22" i="124" s="1"/>
  <c r="CQ22" i="124" s="1"/>
  <c r="CS22" i="124" s="1"/>
  <c r="CT22" i="124" s="1"/>
  <c r="CU22" i="124" s="1"/>
  <c r="CV22" i="124" s="1"/>
  <c r="CW22" i="124" s="1"/>
  <c r="CX22" i="124" s="1"/>
  <c r="CY22" i="124" s="1"/>
  <c r="CZ22" i="124" s="1"/>
  <c r="DA22" i="124" s="1"/>
  <c r="DB22" i="124" s="1"/>
  <c r="DC22" i="124" s="1"/>
  <c r="CG30" i="124"/>
  <c r="CH30" i="124" s="1"/>
  <c r="CI30" i="124" s="1"/>
  <c r="CJ30" i="124" s="1"/>
  <c r="CK30" i="124" s="1"/>
  <c r="CL30" i="124" s="1"/>
  <c r="CM30" i="124" s="1"/>
  <c r="CN30" i="124" s="1"/>
  <c r="CO30" i="124" s="1"/>
  <c r="CP30" i="124" s="1"/>
  <c r="CQ30" i="124" s="1"/>
  <c r="CS30" i="124" s="1"/>
  <c r="CT30" i="124" s="1"/>
  <c r="CU30" i="124" s="1"/>
  <c r="CV30" i="124" s="1"/>
  <c r="CW30" i="124" s="1"/>
  <c r="CX30" i="124" s="1"/>
  <c r="CY30" i="124" s="1"/>
  <c r="CZ30" i="124" s="1"/>
  <c r="DA30" i="124" s="1"/>
  <c r="DB30" i="124" s="1"/>
  <c r="DC30" i="124" s="1"/>
  <c r="CN156" i="125"/>
  <c r="CO157" i="124"/>
  <c r="BH34" i="124"/>
  <c r="BI34" i="124" s="1"/>
  <c r="BJ34" i="124" s="1"/>
  <c r="BK34" i="124" s="1"/>
  <c r="BL34" i="124" s="1"/>
  <c r="BM34" i="124" s="1"/>
  <c r="BN34" i="124" s="1"/>
  <c r="BO34" i="124" s="1"/>
  <c r="BP34" i="124" s="1"/>
  <c r="BQ34" i="124" s="1"/>
  <c r="BR34" i="124" s="1"/>
  <c r="BS34" i="124" s="1"/>
  <c r="CF34" i="124"/>
  <c r="CR34" i="124"/>
  <c r="CS20" i="125"/>
  <c r="CG20" i="125"/>
  <c r="AA17" i="124"/>
  <c r="AA194" i="124" s="1"/>
  <c r="AJ17" i="124"/>
  <c r="AJ194" i="124" s="1"/>
  <c r="AM17" i="124"/>
  <c r="AM194" i="124" s="1"/>
  <c r="AO17" i="124"/>
  <c r="AO194" i="124" s="1"/>
  <c r="AJ34" i="124"/>
  <c r="AK34" i="124" s="1"/>
  <c r="AL34" i="124" s="1"/>
  <c r="AM34" i="124" s="1"/>
  <c r="AN34" i="124" s="1"/>
  <c r="AO34" i="124" s="1"/>
  <c r="AP34" i="124" s="1"/>
  <c r="AQ34" i="124" s="1"/>
  <c r="AR34" i="124" s="1"/>
  <c r="AS34" i="124" s="1"/>
  <c r="AT34" i="124" s="1"/>
  <c r="AU34" i="124" s="1"/>
  <c r="W17" i="124"/>
  <c r="W194" i="124" s="1"/>
  <c r="AY25" i="124"/>
  <c r="AZ25" i="124" s="1"/>
  <c r="BA25" i="124" s="1"/>
  <c r="BB25" i="124" s="1"/>
  <c r="BC25" i="124" s="1"/>
  <c r="BD25" i="124" s="1"/>
  <c r="BE25" i="124" s="1"/>
  <c r="BF25" i="124" s="1"/>
  <c r="BG25" i="124" s="1"/>
  <c r="AY37" i="124"/>
  <c r="AZ37" i="124" s="1"/>
  <c r="BA37" i="124" s="1"/>
  <c r="BB37" i="124" s="1"/>
  <c r="BC37" i="124" s="1"/>
  <c r="BD37" i="124" s="1"/>
  <c r="BE37" i="124" s="1"/>
  <c r="BF37" i="124" s="1"/>
  <c r="BG37" i="124" s="1"/>
  <c r="X17" i="124"/>
  <c r="X194" i="124" s="1"/>
  <c r="Y17" i="124"/>
  <c r="Y194" i="124" s="1"/>
  <c r="N20" i="124"/>
  <c r="O20" i="124" s="1"/>
  <c r="Z17" i="124"/>
  <c r="Z194" i="124" s="1"/>
  <c r="AV34" i="124"/>
  <c r="AW34" i="124" s="1"/>
  <c r="AX34" i="124" s="1"/>
  <c r="AY34" i="124" s="1"/>
  <c r="AZ34" i="124" s="1"/>
  <c r="BA34" i="124" s="1"/>
  <c r="BB34" i="124" s="1"/>
  <c r="BC34" i="124" s="1"/>
  <c r="BD34" i="124" s="1"/>
  <c r="BE34" i="124" s="1"/>
  <c r="BF34" i="124" s="1"/>
  <c r="BG34" i="124" s="1"/>
  <c r="U17" i="124"/>
  <c r="U194" i="124" s="1"/>
  <c r="AG17" i="124"/>
  <c r="AG194" i="124" s="1"/>
  <c r="AH17" i="124"/>
  <c r="AH194" i="124" s="1"/>
  <c r="AF17" i="124"/>
  <c r="AF194" i="124" s="1"/>
  <c r="V17" i="124"/>
  <c r="V194" i="124" s="1"/>
  <c r="AB17" i="124"/>
  <c r="AB194" i="124" s="1"/>
  <c r="BT34" i="124"/>
  <c r="BU34" i="124" s="1"/>
  <c r="BV34" i="124" s="1"/>
  <c r="BW34" i="124" s="1"/>
  <c r="BX34" i="124" s="1"/>
  <c r="BY34" i="124" s="1"/>
  <c r="BZ34" i="124" s="1"/>
  <c r="CA34" i="124" s="1"/>
  <c r="CB34" i="124" s="1"/>
  <c r="CC34" i="124" s="1"/>
  <c r="CD34" i="124" s="1"/>
  <c r="CE34" i="124" s="1"/>
  <c r="AN17" i="124"/>
  <c r="AN194" i="124" s="1"/>
  <c r="AE17" i="124"/>
  <c r="AE194" i="124" s="1"/>
  <c r="X34" i="124"/>
  <c r="Y34" i="124" s="1"/>
  <c r="Z34" i="124" s="1"/>
  <c r="AA34" i="124" s="1"/>
  <c r="AB34" i="124" s="1"/>
  <c r="AC34" i="124" s="1"/>
  <c r="AD34" i="124" s="1"/>
  <c r="AE34" i="124" s="1"/>
  <c r="AF34" i="124" s="1"/>
  <c r="AG34" i="124" s="1"/>
  <c r="AH34" i="124" s="1"/>
  <c r="AI34" i="124" s="1"/>
  <c r="AK17" i="124"/>
  <c r="AK194" i="124" s="1"/>
  <c r="AC17" i="124"/>
  <c r="AC194" i="124" s="1"/>
  <c r="BI47" i="124"/>
  <c r="BJ47" i="124" s="1"/>
  <c r="BK47" i="124" s="1"/>
  <c r="BL47" i="124" s="1"/>
  <c r="BM47" i="124" s="1"/>
  <c r="BN47" i="124" s="1"/>
  <c r="BO47" i="124" s="1"/>
  <c r="BP47" i="124" s="1"/>
  <c r="BQ47" i="124" s="1"/>
  <c r="BR47" i="124" s="1"/>
  <c r="BS47" i="124" s="1"/>
  <c r="BI49" i="124"/>
  <c r="BJ49" i="124" s="1"/>
  <c r="BK49" i="124" s="1"/>
  <c r="BL49" i="124" s="1"/>
  <c r="BM49" i="124" s="1"/>
  <c r="BN49" i="124" s="1"/>
  <c r="BO49" i="124" s="1"/>
  <c r="BP49" i="124" s="1"/>
  <c r="BQ49" i="124" s="1"/>
  <c r="BR49" i="124" s="1"/>
  <c r="BS49" i="124" s="1"/>
  <c r="BV20" i="124"/>
  <c r="BG8" i="125"/>
  <c r="C149" i="125"/>
  <c r="C196" i="125" s="1"/>
  <c r="BK20" i="124"/>
  <c r="BG8" i="124"/>
  <c r="D149" i="124"/>
  <c r="D150" i="124" s="1"/>
  <c r="D195" i="124" s="1"/>
  <c r="Y22" i="124"/>
  <c r="Z22" i="124" s="1"/>
  <c r="AA22" i="124" s="1"/>
  <c r="AB22" i="124" s="1"/>
  <c r="AC22" i="124" s="1"/>
  <c r="AD22" i="124" s="1"/>
  <c r="AE22" i="124" s="1"/>
  <c r="AF22" i="124" s="1"/>
  <c r="AG22" i="124" s="1"/>
  <c r="AH22" i="124" s="1"/>
  <c r="AI22" i="124" s="1"/>
  <c r="AZ20" i="124"/>
  <c r="AW22" i="124"/>
  <c r="AX22" i="124" s="1"/>
  <c r="AY22" i="124" s="1"/>
  <c r="AZ22" i="124" s="1"/>
  <c r="BA22" i="124" s="1"/>
  <c r="BB22" i="124" s="1"/>
  <c r="BC22" i="124" s="1"/>
  <c r="BD22" i="124" s="1"/>
  <c r="BE22" i="124" s="1"/>
  <c r="BF22" i="124" s="1"/>
  <c r="BG22" i="124" s="1"/>
  <c r="AX21" i="124"/>
  <c r="Z21" i="124"/>
  <c r="E149" i="124"/>
  <c r="F20" i="124"/>
  <c r="AL20" i="124"/>
  <c r="AB20" i="124"/>
  <c r="M22" i="124"/>
  <c r="L149" i="124"/>
  <c r="FD20" i="125" l="1"/>
  <c r="FF21" i="124"/>
  <c r="D148" i="125"/>
  <c r="D149" i="125" s="1"/>
  <c r="D196" i="125" s="1"/>
  <c r="EP34" i="124"/>
  <c r="ER21" i="124"/>
  <c r="N20" i="125"/>
  <c r="M148" i="125"/>
  <c r="F20" i="125"/>
  <c r="E148" i="125"/>
  <c r="AL20" i="125"/>
  <c r="AK148" i="125"/>
  <c r="AX20" i="125"/>
  <c r="BJ20" i="125"/>
  <c r="BV20" i="125"/>
  <c r="DF20" i="125"/>
  <c r="DR20" i="125"/>
  <c r="AA20" i="125"/>
  <c r="Z148" i="125"/>
  <c r="EF21" i="125"/>
  <c r="DT21" i="125"/>
  <c r="A45" i="43"/>
  <c r="A232" i="43"/>
  <c r="DG21" i="124"/>
  <c r="DF21" i="125"/>
  <c r="CX21" i="125"/>
  <c r="CG34" i="124"/>
  <c r="CH34" i="124" s="1"/>
  <c r="CI34" i="124" s="1"/>
  <c r="CJ34" i="124" s="1"/>
  <c r="CK34" i="124" s="1"/>
  <c r="CL34" i="124" s="1"/>
  <c r="CM34" i="124" s="1"/>
  <c r="CN34" i="124" s="1"/>
  <c r="CO34" i="124" s="1"/>
  <c r="CP34" i="124" s="1"/>
  <c r="CQ34" i="124" s="1"/>
  <c r="CS34" i="124" s="1"/>
  <c r="CT34" i="124" s="1"/>
  <c r="CU34" i="124" s="1"/>
  <c r="CV34" i="124" s="1"/>
  <c r="CW34" i="124" s="1"/>
  <c r="CX34" i="124" s="1"/>
  <c r="CY34" i="124" s="1"/>
  <c r="CZ34" i="124" s="1"/>
  <c r="DA34" i="124" s="1"/>
  <c r="DB34" i="124" s="1"/>
  <c r="DC34" i="124" s="1"/>
  <c r="AJ149" i="124"/>
  <c r="CP157" i="124"/>
  <c r="CO156" i="125"/>
  <c r="CH20" i="125"/>
  <c r="CT20" i="125"/>
  <c r="X149" i="124"/>
  <c r="BW20" i="124"/>
  <c r="BL20" i="124"/>
  <c r="E150" i="124"/>
  <c r="E195" i="124" s="1"/>
  <c r="BA20" i="124"/>
  <c r="P20" i="124"/>
  <c r="AC20" i="124"/>
  <c r="AL149" i="124"/>
  <c r="AM20" i="124"/>
  <c r="Y149" i="124"/>
  <c r="AY21" i="124"/>
  <c r="N22" i="124"/>
  <c r="M149" i="124"/>
  <c r="AK149" i="124"/>
  <c r="F149" i="124"/>
  <c r="G20" i="124"/>
  <c r="AA21" i="124"/>
  <c r="Z149" i="124"/>
  <c r="FE20" i="125" l="1"/>
  <c r="FG21" i="124"/>
  <c r="ES21" i="124"/>
  <c r="EQ34" i="124"/>
  <c r="AM20" i="125"/>
  <c r="AL148" i="125"/>
  <c r="BW20" i="125"/>
  <c r="DG20" i="125"/>
  <c r="G20" i="125"/>
  <c r="F148" i="125"/>
  <c r="AB20" i="125"/>
  <c r="AA148" i="125"/>
  <c r="BK20" i="125"/>
  <c r="AY20" i="125"/>
  <c r="CU20" i="125"/>
  <c r="DS20" i="125"/>
  <c r="O20" i="125"/>
  <c r="N148" i="125"/>
  <c r="EG21" i="125"/>
  <c r="DU21" i="125"/>
  <c r="A46" i="43"/>
  <c r="A233" i="43"/>
  <c r="DH21" i="124"/>
  <c r="CY21" i="125"/>
  <c r="DG21" i="125"/>
  <c r="CP156" i="125"/>
  <c r="CQ157" i="124"/>
  <c r="CI20" i="125"/>
  <c r="BX20" i="124"/>
  <c r="E149" i="125"/>
  <c r="E196" i="125" s="1"/>
  <c r="BM20" i="124"/>
  <c r="F150" i="124"/>
  <c r="F195" i="124" s="1"/>
  <c r="AM149" i="124"/>
  <c r="AN20" i="124"/>
  <c r="AZ21" i="124"/>
  <c r="Q20" i="124"/>
  <c r="AB21" i="124"/>
  <c r="AA149" i="124"/>
  <c r="AD20" i="124"/>
  <c r="G149" i="124"/>
  <c r="H20" i="124"/>
  <c r="O22" i="124"/>
  <c r="N149" i="124"/>
  <c r="BB20" i="124"/>
  <c r="FF20" i="125" l="1"/>
  <c r="FH21" i="124"/>
  <c r="ER34" i="124"/>
  <c r="ET21" i="124"/>
  <c r="CV20" i="125"/>
  <c r="AZ20" i="125"/>
  <c r="DH20" i="125"/>
  <c r="H20" i="125"/>
  <c r="G148" i="125"/>
  <c r="P20" i="125"/>
  <c r="O148" i="125"/>
  <c r="BL20" i="125"/>
  <c r="BX20" i="125"/>
  <c r="DT20" i="125"/>
  <c r="AC20" i="125"/>
  <c r="AB148" i="125"/>
  <c r="AN20" i="125"/>
  <c r="AM148" i="125"/>
  <c r="EH21" i="125"/>
  <c r="DV21" i="125"/>
  <c r="A47" i="43"/>
  <c r="A234" i="43"/>
  <c r="DI21" i="124"/>
  <c r="DH21" i="125"/>
  <c r="CZ21" i="125"/>
  <c r="CR157" i="124"/>
  <c r="CQ156" i="125"/>
  <c r="CJ20" i="125"/>
  <c r="BY20" i="124"/>
  <c r="F149" i="125"/>
  <c r="F196" i="125" s="1"/>
  <c r="BN20" i="124"/>
  <c r="G150" i="124"/>
  <c r="G195" i="124" s="1"/>
  <c r="H149" i="124"/>
  <c r="I20" i="124"/>
  <c r="AC21" i="124"/>
  <c r="AB149" i="124"/>
  <c r="P22" i="124"/>
  <c r="O149" i="124"/>
  <c r="AE20" i="124"/>
  <c r="AN149" i="124"/>
  <c r="AO20" i="124"/>
  <c r="R20" i="124"/>
  <c r="BA21" i="124"/>
  <c r="BC20" i="124"/>
  <c r="FG20" i="125" l="1"/>
  <c r="FI21" i="124"/>
  <c r="EU21" i="124"/>
  <c r="ES34" i="124"/>
  <c r="DU20" i="125"/>
  <c r="I20" i="125"/>
  <c r="H148" i="125"/>
  <c r="DI20" i="125"/>
  <c r="AO20" i="125"/>
  <c r="AN148" i="125"/>
  <c r="BM20" i="125"/>
  <c r="BA20" i="125"/>
  <c r="BY20" i="125"/>
  <c r="AD20" i="125"/>
  <c r="AC148" i="125"/>
  <c r="Q20" i="125"/>
  <c r="P148" i="125"/>
  <c r="CW20" i="125"/>
  <c r="EI21" i="125"/>
  <c r="DW21" i="125"/>
  <c r="A48" i="43"/>
  <c r="A235" i="43"/>
  <c r="DJ21" i="124"/>
  <c r="DA21" i="125"/>
  <c r="DI21" i="125"/>
  <c r="CR156" i="125"/>
  <c r="CS157" i="124"/>
  <c r="CK20" i="125"/>
  <c r="BZ20" i="124"/>
  <c r="G149" i="125"/>
  <c r="G196" i="125" s="1"/>
  <c r="BO20" i="124"/>
  <c r="BP20" i="124" s="1"/>
  <c r="BD20" i="124"/>
  <c r="H150" i="124"/>
  <c r="H195" i="124" s="1"/>
  <c r="J20" i="124"/>
  <c r="I149" i="124"/>
  <c r="S20" i="124"/>
  <c r="Q22" i="124"/>
  <c r="P149" i="124"/>
  <c r="BB21" i="124"/>
  <c r="AP20" i="124"/>
  <c r="AO149" i="124"/>
  <c r="AF20" i="124"/>
  <c r="AD21" i="124"/>
  <c r="AC149" i="124"/>
  <c r="FH20" i="125" l="1"/>
  <c r="FJ21" i="124"/>
  <c r="ET34" i="124"/>
  <c r="EV21" i="124"/>
  <c r="DJ20" i="125"/>
  <c r="AP20" i="125"/>
  <c r="AO148" i="125"/>
  <c r="BZ20" i="125"/>
  <c r="BB20" i="125"/>
  <c r="J20" i="125"/>
  <c r="I148" i="125"/>
  <c r="CX20" i="125"/>
  <c r="AE20" i="125"/>
  <c r="AD148" i="125"/>
  <c r="R20" i="125"/>
  <c r="Q148" i="125"/>
  <c r="BN20" i="125"/>
  <c r="DV20" i="125"/>
  <c r="EJ21" i="125"/>
  <c r="DX21" i="125"/>
  <c r="A49" i="43"/>
  <c r="A236" i="43"/>
  <c r="DK21" i="124"/>
  <c r="DJ21" i="125"/>
  <c r="DB21" i="125"/>
  <c r="CT157" i="124"/>
  <c r="CU157" i="124" s="1"/>
  <c r="CV157" i="124" s="1"/>
  <c r="CW157" i="124" s="1"/>
  <c r="CX157" i="124" s="1"/>
  <c r="CY157" i="124" s="1"/>
  <c r="CZ157" i="124" s="1"/>
  <c r="DA157" i="124" s="1"/>
  <c r="DB157" i="124" s="1"/>
  <c r="DC157" i="124" s="1"/>
  <c r="DD157" i="124" s="1"/>
  <c r="DE157" i="124" s="1"/>
  <c r="DF157" i="124" s="1"/>
  <c r="DG157" i="124" s="1"/>
  <c r="DH157" i="124" s="1"/>
  <c r="DI157" i="124" s="1"/>
  <c r="DJ157" i="124" s="1"/>
  <c r="DK157" i="124" s="1"/>
  <c r="DL157" i="124" s="1"/>
  <c r="DM157" i="124" s="1"/>
  <c r="DN157" i="124" s="1"/>
  <c r="DO157" i="124" s="1"/>
  <c r="DP157" i="124" s="1"/>
  <c r="DQ157" i="124" s="1"/>
  <c r="DR157" i="124" s="1"/>
  <c r="DS157" i="124" s="1"/>
  <c r="DT157" i="124" s="1"/>
  <c r="DU157" i="124" s="1"/>
  <c r="DV157" i="124" s="1"/>
  <c r="DW157" i="124" s="1"/>
  <c r="DX157" i="124" s="1"/>
  <c r="DY157" i="124" s="1"/>
  <c r="DZ157" i="124" s="1"/>
  <c r="EA157" i="124" s="1"/>
  <c r="EB157" i="124" s="1"/>
  <c r="EC157" i="124" s="1"/>
  <c r="ED157" i="124" s="1"/>
  <c r="EE157" i="124" s="1"/>
  <c r="EF157" i="124" s="1"/>
  <c r="EG157" i="124" s="1"/>
  <c r="EH157" i="124" s="1"/>
  <c r="EI157" i="124" s="1"/>
  <c r="EJ157" i="124" s="1"/>
  <c r="EK157" i="124" s="1"/>
  <c r="EL157" i="124" s="1"/>
  <c r="EM157" i="124" s="1"/>
  <c r="EN157" i="124" s="1"/>
  <c r="EO157" i="124" s="1"/>
  <c r="EP157" i="124" s="1"/>
  <c r="EQ157" i="124" s="1"/>
  <c r="ER157" i="124" s="1"/>
  <c r="ES157" i="124" s="1"/>
  <c r="ET157" i="124" s="1"/>
  <c r="EU157" i="124" s="1"/>
  <c r="EV157" i="124" s="1"/>
  <c r="EW157" i="124" s="1"/>
  <c r="EX157" i="124" s="1"/>
  <c r="EY157" i="124" s="1"/>
  <c r="EZ157" i="124" s="1"/>
  <c r="FA157" i="124" s="1"/>
  <c r="FB157" i="124" s="1"/>
  <c r="FC157" i="124" s="1"/>
  <c r="FD157" i="124" s="1"/>
  <c r="FE157" i="124" s="1"/>
  <c r="FF157" i="124" s="1"/>
  <c r="FG157" i="124" s="1"/>
  <c r="FH157" i="124" s="1"/>
  <c r="FI157" i="124" s="1"/>
  <c r="FJ157" i="124" s="1"/>
  <c r="FK157" i="124" s="1"/>
  <c r="FL157" i="124" s="1"/>
  <c r="FM157" i="124" s="1"/>
  <c r="CS156" i="125"/>
  <c r="CL20" i="125"/>
  <c r="CA20" i="124"/>
  <c r="CB20" i="124" s="1"/>
  <c r="CC20" i="124" s="1"/>
  <c r="CD20" i="124" s="1"/>
  <c r="CE20" i="124" s="1"/>
  <c r="CG20" i="124" s="1"/>
  <c r="CH20" i="124" s="1"/>
  <c r="CI20" i="124" s="1"/>
  <c r="CJ20" i="124" s="1"/>
  <c r="CK20" i="124" s="1"/>
  <c r="CL20" i="124" s="1"/>
  <c r="CM20" i="124" s="1"/>
  <c r="CN20" i="124" s="1"/>
  <c r="CO20" i="124" s="1"/>
  <c r="CP20" i="124" s="1"/>
  <c r="CQ20" i="124" s="1"/>
  <c r="CS20" i="124" s="1"/>
  <c r="CT20" i="124" s="1"/>
  <c r="CU20" i="124" s="1"/>
  <c r="BQ20" i="124"/>
  <c r="I150" i="124"/>
  <c r="I195" i="124" s="1"/>
  <c r="H149" i="125"/>
  <c r="H196" i="125" s="1"/>
  <c r="BE20" i="124"/>
  <c r="AG20" i="124"/>
  <c r="AQ20" i="124"/>
  <c r="T20" i="124"/>
  <c r="AE21" i="124"/>
  <c r="AD149" i="124"/>
  <c r="BC21" i="124"/>
  <c r="BD21" i="124" s="1"/>
  <c r="BE21" i="124" s="1"/>
  <c r="BF21" i="124" s="1"/>
  <c r="BG21" i="124" s="1"/>
  <c r="R22" i="124"/>
  <c r="Q149" i="124"/>
  <c r="J149" i="124"/>
  <c r="K20" i="124"/>
  <c r="FI20" i="125" l="1"/>
  <c r="FK21" i="124"/>
  <c r="EW21" i="124"/>
  <c r="EU34" i="124"/>
  <c r="BC20" i="125"/>
  <c r="AF20" i="125"/>
  <c r="AE148" i="125"/>
  <c r="CA20" i="125"/>
  <c r="DW20" i="125"/>
  <c r="CY20" i="125"/>
  <c r="AQ20" i="125"/>
  <c r="S20" i="125"/>
  <c r="R148" i="125"/>
  <c r="BO20" i="125"/>
  <c r="K20" i="125"/>
  <c r="K148" i="125" s="1"/>
  <c r="J148" i="125"/>
  <c r="DK20" i="125"/>
  <c r="EK21" i="125"/>
  <c r="DY21" i="125"/>
  <c r="A50" i="43"/>
  <c r="A237" i="43"/>
  <c r="CV20" i="124"/>
  <c r="DL21" i="124"/>
  <c r="DC21" i="125"/>
  <c r="DK21" i="125"/>
  <c r="CT156" i="125"/>
  <c r="CM20" i="125"/>
  <c r="BR20" i="124"/>
  <c r="J150" i="124"/>
  <c r="J195" i="124" s="1"/>
  <c r="I149" i="125"/>
  <c r="I196" i="125" s="1"/>
  <c r="BF20" i="124"/>
  <c r="U20" i="124"/>
  <c r="S22" i="124"/>
  <c r="R149" i="124"/>
  <c r="AH20" i="124"/>
  <c r="K149" i="124"/>
  <c r="AF21" i="124"/>
  <c r="AE149" i="124"/>
  <c r="AR20" i="124"/>
  <c r="FJ20" i="125" l="1"/>
  <c r="EV34" i="124"/>
  <c r="EX21" i="124"/>
  <c r="CB20" i="125"/>
  <c r="BP20" i="125"/>
  <c r="DX20" i="125"/>
  <c r="DL20" i="125"/>
  <c r="AR20" i="125"/>
  <c r="AG20" i="125"/>
  <c r="AF148" i="125"/>
  <c r="T20" i="125"/>
  <c r="S148" i="125"/>
  <c r="CZ20" i="125"/>
  <c r="BD20" i="125"/>
  <c r="EL21" i="125"/>
  <c r="DZ21" i="125"/>
  <c r="A51" i="43"/>
  <c r="A238" i="43"/>
  <c r="DM21" i="124"/>
  <c r="CW20" i="124"/>
  <c r="DL21" i="125"/>
  <c r="CU156" i="125"/>
  <c r="CN20" i="125"/>
  <c r="K150" i="124"/>
  <c r="BS20" i="124"/>
  <c r="J149" i="125"/>
  <c r="J196" i="125" s="1"/>
  <c r="BG20" i="124"/>
  <c r="AG21" i="124"/>
  <c r="AF149" i="124"/>
  <c r="AI20" i="124"/>
  <c r="T22" i="124"/>
  <c r="S149" i="124"/>
  <c r="AS20" i="124"/>
  <c r="V20" i="124"/>
  <c r="FK20" i="125" l="1"/>
  <c r="EY21" i="124"/>
  <c r="EW34" i="124"/>
  <c r="DM20" i="125"/>
  <c r="BQ20" i="125"/>
  <c r="DA20" i="125"/>
  <c r="DY20" i="125"/>
  <c r="DZ20" i="125" s="1"/>
  <c r="EA20" i="125" s="1"/>
  <c r="AH20" i="125"/>
  <c r="AG148" i="125"/>
  <c r="BE20" i="125"/>
  <c r="AS20" i="125"/>
  <c r="CC20" i="125"/>
  <c r="U20" i="125"/>
  <c r="T148" i="125"/>
  <c r="EM21" i="125"/>
  <c r="EA21" i="125"/>
  <c r="L150" i="124"/>
  <c r="K195" i="124"/>
  <c r="A52" i="43"/>
  <c r="A239" i="43"/>
  <c r="CX20" i="124"/>
  <c r="CV156" i="125"/>
  <c r="CW156" i="125" s="1"/>
  <c r="CX156" i="125" s="1"/>
  <c r="CY156" i="125" s="1"/>
  <c r="CZ156" i="125" s="1"/>
  <c r="DA156" i="125" s="1"/>
  <c r="DB156" i="125" s="1"/>
  <c r="DC156" i="125" s="1"/>
  <c r="DD156" i="125" s="1"/>
  <c r="DE156" i="125" s="1"/>
  <c r="DF156" i="125" s="1"/>
  <c r="DG156" i="125" s="1"/>
  <c r="DH156" i="125" s="1"/>
  <c r="DI156" i="125" s="1"/>
  <c r="DJ156" i="125" s="1"/>
  <c r="DK156" i="125" s="1"/>
  <c r="DL156" i="125" s="1"/>
  <c r="DM156" i="125" s="1"/>
  <c r="DN156" i="125" s="1"/>
  <c r="DO156" i="125" s="1"/>
  <c r="DP156" i="125" s="1"/>
  <c r="DQ156" i="125" s="1"/>
  <c r="DR156" i="125" s="1"/>
  <c r="DS156" i="125" s="1"/>
  <c r="DT156" i="125" s="1"/>
  <c r="DU156" i="125" s="1"/>
  <c r="DV156" i="125" s="1"/>
  <c r="DW156" i="125" s="1"/>
  <c r="DX156" i="125" s="1"/>
  <c r="DY156" i="125" s="1"/>
  <c r="DZ156" i="125" s="1"/>
  <c r="EA156" i="125" s="1"/>
  <c r="EB156" i="125" s="1"/>
  <c r="EC156" i="125" s="1"/>
  <c r="ED156" i="125" s="1"/>
  <c r="EE156" i="125" s="1"/>
  <c r="EF156" i="125" s="1"/>
  <c r="EG156" i="125" s="1"/>
  <c r="EH156" i="125" s="1"/>
  <c r="EI156" i="125" s="1"/>
  <c r="EJ156" i="125" s="1"/>
  <c r="EK156" i="125" s="1"/>
  <c r="EL156" i="125" s="1"/>
  <c r="EM156" i="125" s="1"/>
  <c r="EN156" i="125" s="1"/>
  <c r="EO156" i="125" s="1"/>
  <c r="EP156" i="125" s="1"/>
  <c r="EQ156" i="125" s="1"/>
  <c r="ER156" i="125" s="1"/>
  <c r="ES156" i="125" s="1"/>
  <c r="ET156" i="125" s="1"/>
  <c r="EU156" i="125" s="1"/>
  <c r="EV156" i="125" s="1"/>
  <c r="EW156" i="125" s="1"/>
  <c r="EX156" i="125" s="1"/>
  <c r="EY156" i="125" s="1"/>
  <c r="EZ156" i="125" s="1"/>
  <c r="FA156" i="125" s="1"/>
  <c r="FB156" i="125" s="1"/>
  <c r="FC156" i="125" s="1"/>
  <c r="FD156" i="125" s="1"/>
  <c r="FE156" i="125" s="1"/>
  <c r="FF156" i="125" s="1"/>
  <c r="FG156" i="125" s="1"/>
  <c r="FH156" i="125" s="1"/>
  <c r="FI156" i="125" s="1"/>
  <c r="FJ156" i="125" s="1"/>
  <c r="FK156" i="125" s="1"/>
  <c r="FL156" i="125" s="1"/>
  <c r="FM156" i="125" s="1"/>
  <c r="DN21" i="124"/>
  <c r="DM21" i="125"/>
  <c r="CO20" i="125"/>
  <c r="K149" i="125"/>
  <c r="U22" i="124"/>
  <c r="T149" i="124"/>
  <c r="AH21" i="124"/>
  <c r="AG149" i="124"/>
  <c r="AT20" i="124"/>
  <c r="W20" i="124"/>
  <c r="EX34" i="124" l="1"/>
  <c r="BF20" i="125"/>
  <c r="BR20" i="125"/>
  <c r="AI20" i="125"/>
  <c r="AI148" i="125" s="1"/>
  <c r="AH148" i="125"/>
  <c r="AT20" i="125"/>
  <c r="DB20" i="125"/>
  <c r="V20" i="125"/>
  <c r="U148" i="125"/>
  <c r="CD20" i="125"/>
  <c r="DN20" i="125"/>
  <c r="L149" i="125"/>
  <c r="K196" i="125"/>
  <c r="M150" i="124"/>
  <c r="L195" i="124"/>
  <c r="A53" i="43"/>
  <c r="A240" i="43"/>
  <c r="DO21" i="124"/>
  <c r="CY20" i="124"/>
  <c r="DN21" i="125"/>
  <c r="CP20" i="125"/>
  <c r="AU20" i="124"/>
  <c r="V22" i="124"/>
  <c r="U149" i="124"/>
  <c r="AI21" i="124"/>
  <c r="AH149" i="124"/>
  <c r="EY34" i="124" l="1"/>
  <c r="BS20" i="125"/>
  <c r="DO20" i="125"/>
  <c r="W20" i="125"/>
  <c r="W148" i="125" s="1"/>
  <c r="V148" i="125"/>
  <c r="AU20" i="125"/>
  <c r="CE20" i="125"/>
  <c r="DC20" i="125"/>
  <c r="BG20" i="125"/>
  <c r="N150" i="124"/>
  <c r="M195" i="124"/>
  <c r="M149" i="125"/>
  <c r="L196" i="125"/>
  <c r="A54" i="43"/>
  <c r="A241" i="43"/>
  <c r="CZ20" i="124"/>
  <c r="DO21" i="125"/>
  <c r="CQ20" i="125"/>
  <c r="W22" i="124"/>
  <c r="V149" i="124"/>
  <c r="AI149" i="124"/>
  <c r="N149" i="125" l="1"/>
  <c r="M196" i="125"/>
  <c r="O150" i="124"/>
  <c r="N195" i="124"/>
  <c r="A55" i="43"/>
  <c r="A242" i="43"/>
  <c r="DA20" i="124"/>
  <c r="W149" i="124"/>
  <c r="P150" i="124" l="1"/>
  <c r="O195" i="124"/>
  <c r="O149" i="125"/>
  <c r="N196" i="125"/>
  <c r="A56" i="43"/>
  <c r="A243" i="43"/>
  <c r="DB20" i="124"/>
  <c r="P149" i="125" l="1"/>
  <c r="O196" i="125"/>
  <c r="Q150" i="124"/>
  <c r="P195" i="124"/>
  <c r="A57" i="43"/>
  <c r="A244" i="43"/>
  <c r="DC20" i="124"/>
  <c r="R150" i="124" l="1"/>
  <c r="Q195" i="124"/>
  <c r="Q149" i="125"/>
  <c r="P196" i="125"/>
  <c r="A58" i="43"/>
  <c r="A245" i="43"/>
  <c r="R149" i="125" l="1"/>
  <c r="Q196" i="125"/>
  <c r="R195" i="124"/>
  <c r="S150" i="124"/>
  <c r="A59" i="43"/>
  <c r="A246" i="43"/>
  <c r="S195" i="124" l="1"/>
  <c r="T150" i="124"/>
  <c r="S149" i="125"/>
  <c r="R196" i="125"/>
  <c r="A60" i="43"/>
  <c r="A247" i="43"/>
  <c r="T149" i="125" l="1"/>
  <c r="S196" i="125"/>
  <c r="T195" i="124"/>
  <c r="U150" i="124"/>
  <c r="A61" i="43"/>
  <c r="A248" i="43"/>
  <c r="U195" i="124" l="1"/>
  <c r="V150" i="124"/>
  <c r="T196" i="125"/>
  <c r="U149" i="125"/>
  <c r="A62" i="43"/>
  <c r="A249" i="43"/>
  <c r="U196" i="125" l="1"/>
  <c r="V149" i="125"/>
  <c r="V195" i="124"/>
  <c r="W150" i="124"/>
  <c r="A63" i="43"/>
  <c r="A250" i="43"/>
  <c r="X150" i="124" l="1"/>
  <c r="W195" i="124"/>
  <c r="V196" i="125"/>
  <c r="W149" i="125"/>
  <c r="A64" i="43"/>
  <c r="A251" i="43"/>
  <c r="X149" i="125" l="1"/>
  <c r="W196" i="125"/>
  <c r="X195" i="124"/>
  <c r="Y150" i="124"/>
  <c r="A65" i="43"/>
  <c r="A252" i="43"/>
  <c r="Z150" i="124" l="1"/>
  <c r="Y195" i="124"/>
  <c r="X196" i="125"/>
  <c r="Y149" i="125"/>
  <c r="A66" i="43"/>
  <c r="A253" i="43"/>
  <c r="Y196" i="125" l="1"/>
  <c r="Z149" i="125"/>
  <c r="Z195" i="124"/>
  <c r="AA150" i="124"/>
  <c r="A67" i="43"/>
  <c r="A254" i="43"/>
  <c r="AA195" i="124" l="1"/>
  <c r="AB150" i="124"/>
  <c r="Z196" i="125"/>
  <c r="AA149" i="125"/>
  <c r="A68" i="43"/>
  <c r="A255" i="43"/>
  <c r="AA196" i="125" l="1"/>
  <c r="AB149" i="125"/>
  <c r="AB195" i="124"/>
  <c r="AC150" i="124"/>
  <c r="A69" i="43"/>
  <c r="A256" i="43"/>
  <c r="AC195" i="124" l="1"/>
  <c r="AD150" i="124"/>
  <c r="AB196" i="125"/>
  <c r="AC149" i="125"/>
  <c r="A70" i="43"/>
  <c r="A257" i="43"/>
  <c r="AC196" i="125" l="1"/>
  <c r="AD149" i="125"/>
  <c r="AD195" i="124"/>
  <c r="AE150" i="124"/>
  <c r="A71" i="43"/>
  <c r="A258" i="43"/>
  <c r="AD196" i="125" l="1"/>
  <c r="AE149" i="125"/>
  <c r="AE195" i="124"/>
  <c r="AF150" i="124"/>
  <c r="A72" i="43"/>
  <c r="A259" i="43"/>
  <c r="AE196" i="125" l="1"/>
  <c r="AF149" i="125"/>
  <c r="AF195" i="124"/>
  <c r="AG150" i="124"/>
  <c r="A73" i="43"/>
  <c r="A260" i="43"/>
  <c r="G24" i="6"/>
  <c r="AG195" i="124" l="1"/>
  <c r="AH150" i="124"/>
  <c r="AF196" i="125"/>
  <c r="AG149" i="125"/>
  <c r="A74" i="43"/>
  <c r="A261" i="43"/>
  <c r="AG196" i="125" l="1"/>
  <c r="AH149" i="125"/>
  <c r="AH195" i="124"/>
  <c r="AI150" i="124"/>
  <c r="A75" i="43"/>
  <c r="A262" i="43"/>
  <c r="AI195" i="124" l="1"/>
  <c r="AJ150" i="124"/>
  <c r="AH196" i="125"/>
  <c r="AI149" i="125"/>
  <c r="A76" i="43"/>
  <c r="A263" i="43"/>
  <c r="G118" i="49"/>
  <c r="AI196" i="125" l="1"/>
  <c r="AJ149" i="125"/>
  <c r="AJ195" i="124"/>
  <c r="AK150" i="124"/>
  <c r="A77" i="43"/>
  <c r="A264" i="43"/>
  <c r="AK195" i="124" l="1"/>
  <c r="AL150" i="124"/>
  <c r="AJ196" i="125"/>
  <c r="AK149" i="125"/>
  <c r="A78" i="43"/>
  <c r="A265" i="43"/>
  <c r="C36" i="46"/>
  <c r="D34" i="93" s="1"/>
  <c r="G21" i="48"/>
  <c r="C37" i="46"/>
  <c r="D35" i="93" s="1"/>
  <c r="F21" i="48"/>
  <c r="AK196" i="125" l="1"/>
  <c r="AL149" i="125"/>
  <c r="AL195" i="124"/>
  <c r="AM150" i="124"/>
  <c r="A79" i="43"/>
  <c r="A266" i="43"/>
  <c r="AM195" i="124" l="1"/>
  <c r="AN150" i="124"/>
  <c r="AL196" i="125"/>
  <c r="AM149" i="125"/>
  <c r="A80" i="43"/>
  <c r="A267" i="43"/>
  <c r="AM196" i="125" l="1"/>
  <c r="AN149" i="125"/>
  <c r="AN195" i="124"/>
  <c r="AO150" i="124"/>
  <c r="AO195" i="124" s="1"/>
  <c r="A81" i="43"/>
  <c r="A268" i="43"/>
  <c r="CJ7" i="19"/>
  <c r="BI7" i="19"/>
  <c r="AN196" i="125" l="1"/>
  <c r="AO149" i="125"/>
  <c r="AO196" i="125" s="1"/>
  <c r="A82" i="43"/>
  <c r="A269" i="43"/>
  <c r="C21" i="48"/>
  <c r="A83" i="43" l="1"/>
  <c r="A270" i="43"/>
  <c r="I21" i="48"/>
  <c r="A84" i="43" l="1"/>
  <c r="A271" i="43"/>
  <c r="A85" i="43" l="1"/>
  <c r="A272" i="43"/>
  <c r="F16" i="95"/>
  <c r="F17" i="95"/>
  <c r="F18" i="95"/>
  <c r="F19" i="95"/>
  <c r="G17" i="95"/>
  <c r="G16" i="95"/>
  <c r="A86" i="43" l="1"/>
  <c r="A273" i="43"/>
  <c r="A87" i="43" l="1"/>
  <c r="A274" i="43"/>
  <c r="A88" i="43" l="1"/>
  <c r="A275" i="43"/>
  <c r="A89" i="43" l="1"/>
  <c r="A276" i="43"/>
  <c r="A90" i="43" l="1"/>
  <c r="A277" i="43"/>
  <c r="G19" i="48"/>
  <c r="G9" i="48"/>
  <c r="A91" i="43" l="1"/>
  <c r="A278" i="43"/>
  <c r="C29" i="5"/>
  <c r="A92" i="43" l="1"/>
  <c r="A279" i="43"/>
  <c r="A93" i="43" l="1"/>
  <c r="A280" i="43"/>
  <c r="H128" i="49" l="1"/>
  <c r="I128" i="49" s="1"/>
  <c r="H57" i="49"/>
  <c r="I57" i="49" s="1"/>
  <c r="H162" i="49"/>
  <c r="I162" i="49" s="1"/>
  <c r="H121" i="49"/>
  <c r="I121" i="49" s="1"/>
  <c r="H129" i="49"/>
  <c r="I129" i="49" s="1"/>
  <c r="H47" i="49"/>
  <c r="I47" i="49" s="1"/>
  <c r="H164" i="49"/>
  <c r="I164" i="49" s="1"/>
  <c r="H158" i="49"/>
  <c r="I158" i="49" s="1"/>
  <c r="H138" i="49"/>
  <c r="I138" i="49" s="1"/>
  <c r="H122" i="49"/>
  <c r="I122" i="49" s="1"/>
  <c r="H52" i="49"/>
  <c r="I52" i="49" s="1"/>
  <c r="H165" i="49"/>
  <c r="I165" i="49" s="1"/>
  <c r="H159" i="49"/>
  <c r="I159" i="49" s="1"/>
  <c r="H139" i="49"/>
  <c r="I139" i="49" s="1"/>
  <c r="H160" i="49"/>
  <c r="I160" i="49" s="1"/>
  <c r="H123" i="49"/>
  <c r="I123" i="49" s="1"/>
  <c r="H152" i="49"/>
  <c r="I152" i="49" s="1"/>
  <c r="H124" i="49"/>
  <c r="I124" i="49" s="1"/>
  <c r="H133" i="49"/>
  <c r="I133" i="49" s="1"/>
  <c r="H126" i="49"/>
  <c r="I126" i="49" s="1"/>
  <c r="H82" i="49"/>
  <c r="I82" i="49" s="1"/>
  <c r="H35" i="49"/>
  <c r="I35" i="49" s="1"/>
  <c r="H155" i="49"/>
  <c r="I155" i="49" s="1"/>
  <c r="H135" i="49"/>
  <c r="I135" i="49" s="1"/>
  <c r="H120" i="49"/>
  <c r="I120" i="49" s="1"/>
  <c r="H46" i="49"/>
  <c r="I46" i="49" s="1"/>
  <c r="H32" i="49"/>
  <c r="I32" i="49" s="1"/>
  <c r="H157" i="49"/>
  <c r="I157" i="49" s="1"/>
  <c r="H137" i="49"/>
  <c r="H53" i="49"/>
  <c r="I53" i="49" s="1"/>
  <c r="H140" i="49"/>
  <c r="I140" i="49" s="1"/>
  <c r="H98" i="49"/>
  <c r="I98" i="49" s="1"/>
  <c r="H161" i="49"/>
  <c r="I161" i="49" s="1"/>
  <c r="H132" i="49"/>
  <c r="I132" i="49" s="1"/>
  <c r="H125" i="49"/>
  <c r="I125" i="49" s="1"/>
  <c r="H81" i="49"/>
  <c r="I81" i="49" s="1"/>
  <c r="H40" i="49"/>
  <c r="I40" i="49" s="1"/>
  <c r="H154" i="49"/>
  <c r="I154" i="49" s="1"/>
  <c r="H119" i="49"/>
  <c r="I119" i="49" s="1"/>
  <c r="H127" i="49"/>
  <c r="I127" i="49" s="1"/>
  <c r="H59" i="49"/>
  <c r="I59" i="49" s="1"/>
  <c r="H36" i="49"/>
  <c r="I36" i="49" s="1"/>
  <c r="H156" i="49"/>
  <c r="I156" i="49" s="1"/>
  <c r="H136" i="49"/>
  <c r="H153" i="49"/>
  <c r="I153" i="49" s="1"/>
  <c r="A94" i="43"/>
  <c r="A281" i="43"/>
  <c r="H166" i="49"/>
  <c r="A95" i="43" l="1"/>
  <c r="A282" i="43"/>
  <c r="A96" i="43" l="1"/>
  <c r="A283" i="43"/>
  <c r="F32" i="48"/>
  <c r="F33" i="48"/>
  <c r="F31" i="48"/>
  <c r="I41" i="39"/>
  <c r="K41" i="39" s="1"/>
  <c r="I39" i="39"/>
  <c r="K39" i="39" s="1"/>
  <c r="I23" i="39"/>
  <c r="K23" i="39" s="1"/>
  <c r="M23" i="39" s="1"/>
  <c r="I14" i="39"/>
  <c r="K14" i="39" s="1"/>
  <c r="F12" i="48"/>
  <c r="A97" i="43" l="1"/>
  <c r="A284" i="43"/>
  <c r="C63" i="46"/>
  <c r="D51" i="93" s="1"/>
  <c r="C40" i="46"/>
  <c r="D38" i="93" s="1"/>
  <c r="G12" i="48"/>
  <c r="C67" i="46"/>
  <c r="D55" i="93" s="1"/>
  <c r="C20" i="46"/>
  <c r="D18" i="93" s="1"/>
  <c r="G23" i="48"/>
  <c r="G38" i="48"/>
  <c r="G14" i="48"/>
  <c r="I30" i="48"/>
  <c r="J30" i="48" s="1"/>
  <c r="G40" i="48"/>
  <c r="A98" i="43" l="1"/>
  <c r="A285" i="43"/>
  <c r="C53" i="46"/>
  <c r="D45" i="93"/>
  <c r="C40" i="28" l="1"/>
  <c r="A99" i="43"/>
  <c r="A286" i="43"/>
  <c r="L35" i="28"/>
  <c r="J35" i="28"/>
  <c r="J40" i="28" s="1"/>
  <c r="A100" i="43" l="1"/>
  <c r="A287" i="43"/>
  <c r="N35" i="28"/>
  <c r="N40" i="28" s="1"/>
  <c r="L40" i="28" s="1"/>
  <c r="L51" i="28" s="1"/>
  <c r="A101" i="43" l="1"/>
  <c r="A288" i="43"/>
  <c r="N29" i="28"/>
  <c r="N31" i="28" s="1"/>
  <c r="C17" i="5" s="1"/>
  <c r="A102" i="43" l="1"/>
  <c r="A289" i="43"/>
  <c r="A103" i="43" l="1"/>
  <c r="A290" i="43"/>
  <c r="CH7" i="19"/>
  <c r="CI7" i="19"/>
  <c r="BH7" i="19"/>
  <c r="A104" i="43" l="1"/>
  <c r="A291" i="43"/>
  <c r="G29" i="140" l="1"/>
  <c r="H29" i="140" s="1"/>
  <c r="G30" i="140"/>
  <c r="H30" i="140" s="1"/>
  <c r="G31" i="140"/>
  <c r="H31" i="140" s="1"/>
  <c r="G32" i="140"/>
  <c r="H32" i="140" s="1"/>
  <c r="G33" i="140"/>
  <c r="H33" i="140" s="1"/>
  <c r="G34" i="140"/>
  <c r="H34" i="140" s="1"/>
  <c r="G35" i="140"/>
  <c r="H35" i="140" s="1"/>
  <c r="G36" i="140"/>
  <c r="H36" i="140" s="1"/>
  <c r="G37" i="140"/>
  <c r="H37" i="140" s="1"/>
  <c r="G38" i="140"/>
  <c r="H38" i="140" s="1"/>
  <c r="G39" i="140"/>
  <c r="H39" i="140" s="1"/>
  <c r="G40" i="140"/>
  <c r="H40" i="140" s="1"/>
  <c r="D16" i="142"/>
  <c r="G10" i="140"/>
  <c r="H10" i="140" s="1"/>
  <c r="G11" i="140"/>
  <c r="H11" i="140" s="1"/>
  <c r="G12" i="140"/>
  <c r="H12" i="140" s="1"/>
  <c r="G13" i="140"/>
  <c r="H13" i="140" s="1"/>
  <c r="G14" i="140"/>
  <c r="H14" i="140" s="1"/>
  <c r="G15" i="140"/>
  <c r="H15" i="140" s="1"/>
  <c r="G16" i="140"/>
  <c r="H16" i="140" s="1"/>
  <c r="G17" i="140"/>
  <c r="H17" i="140" s="1"/>
  <c r="G18" i="140"/>
  <c r="H18" i="140" s="1"/>
  <c r="G19" i="140"/>
  <c r="H19" i="140" s="1"/>
  <c r="G20" i="140"/>
  <c r="H20" i="140" s="1"/>
  <c r="G21" i="140"/>
  <c r="H21" i="140" s="1"/>
  <c r="G22" i="140"/>
  <c r="H22" i="140" s="1"/>
  <c r="G23" i="140"/>
  <c r="H23" i="140" s="1"/>
  <c r="G24" i="140"/>
  <c r="H24" i="140" s="1"/>
  <c r="G25" i="140"/>
  <c r="H25" i="140" s="1"/>
  <c r="G26" i="140"/>
  <c r="H26" i="140" s="1"/>
  <c r="G27" i="140"/>
  <c r="H27" i="140" s="1"/>
  <c r="G28" i="140"/>
  <c r="H28" i="140" s="1"/>
  <c r="A105" i="43"/>
  <c r="A292" i="43"/>
  <c r="I27" i="48"/>
  <c r="I26" i="48"/>
  <c r="I25" i="48"/>
  <c r="I24" i="48"/>
  <c r="H23" i="48"/>
  <c r="C25" i="5" l="1"/>
  <c r="A106" i="43"/>
  <c r="A293" i="43"/>
  <c r="F147" i="49"/>
  <c r="G147" i="49" l="1"/>
  <c r="F170" i="49"/>
  <c r="A107" i="43"/>
  <c r="A294" i="43"/>
  <c r="BJ7" i="24"/>
  <c r="CK7" i="24" s="1"/>
  <c r="DL7" i="24" s="1"/>
  <c r="CJ7" i="24"/>
  <c r="DK7" i="24" s="1"/>
  <c r="CI65" i="19"/>
  <c r="CH65" i="19"/>
  <c r="BH65" i="19"/>
  <c r="BG65" i="19"/>
  <c r="AQ65" i="19"/>
  <c r="AP65" i="19"/>
  <c r="AO65" i="19"/>
  <c r="AN65" i="19"/>
  <c r="AM65" i="19"/>
  <c r="AL65" i="19"/>
  <c r="AH65" i="19"/>
  <c r="EP11" i="124" s="1"/>
  <c r="EP13" i="124" s="1"/>
  <c r="AG65" i="19"/>
  <c r="ET11" i="124" l="1"/>
  <c r="E215" i="169"/>
  <c r="EU11" i="124"/>
  <c r="EU13" i="124" s="1"/>
  <c r="EU13" i="125" s="1"/>
  <c r="F215" i="169"/>
  <c r="EX11" i="124"/>
  <c r="EX11" i="125" s="1"/>
  <c r="I215" i="169"/>
  <c r="EY11" i="124"/>
  <c r="EY13" i="124" s="1"/>
  <c r="EY13" i="125" s="1"/>
  <c r="J215" i="169"/>
  <c r="EV11" i="124"/>
  <c r="EV13" i="124" s="1"/>
  <c r="EV13" i="125" s="1"/>
  <c r="G215" i="169"/>
  <c r="EW11" i="124"/>
  <c r="EW11" i="125" s="1"/>
  <c r="H215" i="169"/>
  <c r="ET13" i="124"/>
  <c r="ET13" i="125" s="1"/>
  <c r="ET11" i="125"/>
  <c r="EU11" i="125"/>
  <c r="EO11" i="124"/>
  <c r="EO13" i="124" s="1"/>
  <c r="EP11" i="125"/>
  <c r="EC13" i="125"/>
  <c r="EC11" i="125"/>
  <c r="ED11" i="125"/>
  <c r="EH11" i="125"/>
  <c r="EI11" i="125"/>
  <c r="EJ11" i="125"/>
  <c r="DV11" i="125"/>
  <c r="DX11" i="125"/>
  <c r="DW11" i="125"/>
  <c r="DQ11" i="125"/>
  <c r="DT11" i="125"/>
  <c r="DR11" i="125"/>
  <c r="DS11" i="125"/>
  <c r="DU11" i="125"/>
  <c r="DY11" i="125"/>
  <c r="E12" i="25"/>
  <c r="E13" i="25"/>
  <c r="I147" i="49"/>
  <c r="I170" i="49" s="1"/>
  <c r="G170" i="49"/>
  <c r="CP13" i="125"/>
  <c r="E17" i="25"/>
  <c r="CN13" i="125"/>
  <c r="CH13" i="125"/>
  <c r="CQ13" i="125"/>
  <c r="E18" i="25"/>
  <c r="CJ13" i="125"/>
  <c r="E19" i="25"/>
  <c r="CF13" i="125"/>
  <c r="CK13" i="125"/>
  <c r="E20" i="25"/>
  <c r="CO13" i="125"/>
  <c r="CL13" i="125"/>
  <c r="CR13" i="125"/>
  <c r="E21" i="25"/>
  <c r="CM13" i="125"/>
  <c r="E22" i="25"/>
  <c r="A108" i="43"/>
  <c r="A295" i="43"/>
  <c r="CC11" i="125"/>
  <c r="CC13" i="125"/>
  <c r="BU13" i="125"/>
  <c r="CD11" i="125"/>
  <c r="CD13" i="125"/>
  <c r="CE11" i="125"/>
  <c r="CE13" i="125"/>
  <c r="BX13" i="125"/>
  <c r="BY13" i="125"/>
  <c r="CB11" i="125"/>
  <c r="CB13" i="125"/>
  <c r="CP11" i="125"/>
  <c r="CR11" i="125"/>
  <c r="CR14" i="124"/>
  <c r="CR16" i="124" s="1"/>
  <c r="CO11" i="125"/>
  <c r="CN11" i="125"/>
  <c r="CN14" i="124"/>
  <c r="CN16" i="124" s="1"/>
  <c r="CH11" i="125"/>
  <c r="CH14" i="124"/>
  <c r="CH16" i="124" s="1"/>
  <c r="BU11" i="125"/>
  <c r="BQ11" i="125"/>
  <c r="BQ13" i="125"/>
  <c r="BR11" i="125"/>
  <c r="BR13" i="125"/>
  <c r="BZ11" i="125"/>
  <c r="BZ13" i="125"/>
  <c r="CA11" i="125"/>
  <c r="CA13" i="125"/>
  <c r="BT11" i="125"/>
  <c r="BT13" i="125"/>
  <c r="BV11" i="125"/>
  <c r="BS11" i="125"/>
  <c r="BP11" i="125"/>
  <c r="EX13" i="124" l="1"/>
  <c r="EX13" i="125" s="1"/>
  <c r="EY11" i="125"/>
  <c r="EY14" i="125" s="1"/>
  <c r="EY16" i="125" s="1"/>
  <c r="FL131" i="125" s="1"/>
  <c r="FM131" i="125" s="1"/>
  <c r="EW13" i="124"/>
  <c r="EW13" i="125" s="1"/>
  <c r="EW14" i="125" s="1"/>
  <c r="EW16" i="125" s="1"/>
  <c r="FL129" i="125" s="1"/>
  <c r="FM129" i="125" s="1"/>
  <c r="EV11" i="125"/>
  <c r="EV14" i="125" s="1"/>
  <c r="EV16" i="125" s="1"/>
  <c r="FL128" i="125" s="1"/>
  <c r="FM128" i="125" s="1"/>
  <c r="ET14" i="124"/>
  <c r="ET16" i="124" s="1"/>
  <c r="EU14" i="125"/>
  <c r="EU16" i="125" s="1"/>
  <c r="ET14" i="125"/>
  <c r="ET16" i="125" s="1"/>
  <c r="EX14" i="125"/>
  <c r="EX16" i="125" s="1"/>
  <c r="EX14" i="124"/>
  <c r="EX16" i="124" s="1"/>
  <c r="EV14" i="124"/>
  <c r="EV16" i="124" s="1"/>
  <c r="EW14" i="124"/>
  <c r="EW16" i="124" s="1"/>
  <c r="EU14" i="124"/>
  <c r="EU16" i="124" s="1"/>
  <c r="FL127" i="124" s="1"/>
  <c r="FM127" i="124" s="1"/>
  <c r="EY14" i="124"/>
  <c r="EY16" i="124" s="1"/>
  <c r="FL131" i="124" s="1"/>
  <c r="EP14" i="124"/>
  <c r="EP16" i="124" s="1"/>
  <c r="EP13" i="125"/>
  <c r="EP14" i="125" s="1"/>
  <c r="EP16" i="125" s="1"/>
  <c r="FL122" i="125" s="1"/>
  <c r="FM122" i="125" s="1"/>
  <c r="EO13" i="125"/>
  <c r="EO11" i="125"/>
  <c r="EC14" i="125"/>
  <c r="EC16" i="125" s="1"/>
  <c r="EC14" i="124"/>
  <c r="EC16" i="124" s="1"/>
  <c r="ED14" i="124"/>
  <c r="ED16" i="124" s="1"/>
  <c r="FL110" i="124" s="1"/>
  <c r="FM110" i="124" s="1"/>
  <c r="EH13" i="125"/>
  <c r="EH14" i="125" s="1"/>
  <c r="EH16" i="125" s="1"/>
  <c r="FL114" i="125" s="1"/>
  <c r="FM114" i="125" s="1"/>
  <c r="EJ13" i="125"/>
  <c r="EJ14" i="125" s="1"/>
  <c r="EJ16" i="125" s="1"/>
  <c r="EI13" i="125"/>
  <c r="EI14" i="125" s="1"/>
  <c r="EI16" i="125" s="1"/>
  <c r="EA11" i="125"/>
  <c r="EL13" i="125"/>
  <c r="EL11" i="125"/>
  <c r="EL14" i="124"/>
  <c r="EL16" i="124" s="1"/>
  <c r="DZ11" i="125"/>
  <c r="EK11" i="125"/>
  <c r="EK13" i="125"/>
  <c r="EK14" i="124"/>
  <c r="EK16" i="124" s="1"/>
  <c r="CL14" i="124"/>
  <c r="CL16" i="124" s="1"/>
  <c r="CO14" i="124"/>
  <c r="CO16" i="124" s="1"/>
  <c r="CR14" i="125"/>
  <c r="CR16" i="125" s="1"/>
  <c r="CK14" i="124"/>
  <c r="CK16" i="124" s="1"/>
  <c r="CJ14" i="124"/>
  <c r="CJ16" i="124" s="1"/>
  <c r="CF14" i="124"/>
  <c r="CF16" i="124" s="1"/>
  <c r="CH14" i="125"/>
  <c r="CH16" i="125" s="1"/>
  <c r="CK11" i="125"/>
  <c r="CK14" i="125" s="1"/>
  <c r="CK16" i="125" s="1"/>
  <c r="CJ11" i="125"/>
  <c r="CJ14" i="125" s="1"/>
  <c r="CJ16" i="125" s="1"/>
  <c r="CF11" i="125"/>
  <c r="CF14" i="125" s="1"/>
  <c r="CF16" i="125" s="1"/>
  <c r="CM11" i="125"/>
  <c r="CM14" i="125" s="1"/>
  <c r="CM16" i="125" s="1"/>
  <c r="FL75" i="125" s="1"/>
  <c r="FM75" i="125" s="1"/>
  <c r="CM14" i="124"/>
  <c r="CM16" i="124" s="1"/>
  <c r="FL75" i="124" s="1"/>
  <c r="FM75" i="124" s="1"/>
  <c r="DO11" i="125"/>
  <c r="CL11" i="125"/>
  <c r="CL14" i="125" s="1"/>
  <c r="CL16" i="125" s="1"/>
  <c r="DG11" i="125"/>
  <c r="DN11" i="125"/>
  <c r="CN14" i="125"/>
  <c r="CN16" i="125" s="1"/>
  <c r="CO14" i="125"/>
  <c r="CO16" i="125" s="1"/>
  <c r="CQ14" i="124"/>
  <c r="CQ16" i="124" s="1"/>
  <c r="DM11" i="125"/>
  <c r="CQ11" i="125"/>
  <c r="CQ14" i="125" s="1"/>
  <c r="CQ16" i="125" s="1"/>
  <c r="DF11" i="125"/>
  <c r="DK11" i="125"/>
  <c r="DE11" i="125"/>
  <c r="DL11" i="125"/>
  <c r="DJ11" i="125"/>
  <c r="A109" i="43"/>
  <c r="A296" i="43"/>
  <c r="CC14" i="124"/>
  <c r="CC16" i="124" s="1"/>
  <c r="CD14" i="125"/>
  <c r="CD16" i="125" s="1"/>
  <c r="FL73" i="125" s="1"/>
  <c r="FM73" i="125" s="1"/>
  <c r="BX11" i="125"/>
  <c r="BX14" i="125" s="1"/>
  <c r="BX16" i="125" s="1"/>
  <c r="CB14" i="124"/>
  <c r="CB16" i="124" s="1"/>
  <c r="CE14" i="125"/>
  <c r="CE16" i="125" s="1"/>
  <c r="FL74" i="125" s="1"/>
  <c r="FM74" i="125" s="1"/>
  <c r="BY11" i="125"/>
  <c r="BY14" i="125" s="1"/>
  <c r="BY16" i="125" s="1"/>
  <c r="FL70" i="125" s="1"/>
  <c r="FM70" i="125" s="1"/>
  <c r="CE14" i="124"/>
  <c r="CE16" i="124" s="1"/>
  <c r="CC14" i="125"/>
  <c r="CC16" i="125" s="1"/>
  <c r="FL72" i="125" s="1"/>
  <c r="FM72" i="125" s="1"/>
  <c r="CD14" i="124"/>
  <c r="CD16" i="124" s="1"/>
  <c r="CB14" i="125"/>
  <c r="CB16" i="125" s="1"/>
  <c r="BE13" i="125"/>
  <c r="CG13" i="125"/>
  <c r="CS11" i="125"/>
  <c r="CS13" i="125"/>
  <c r="CP14" i="124"/>
  <c r="CP16" i="124" s="1"/>
  <c r="CP14" i="125"/>
  <c r="CP16" i="125" s="1"/>
  <c r="BU14" i="124"/>
  <c r="BU16" i="124" s="1"/>
  <c r="CA14" i="124"/>
  <c r="CA16" i="124" s="1"/>
  <c r="BU14" i="125"/>
  <c r="BU16" i="125" s="1"/>
  <c r="BQ14" i="124"/>
  <c r="BQ16" i="124" s="1"/>
  <c r="BT14" i="124"/>
  <c r="BT16" i="124" s="1"/>
  <c r="BZ14" i="124"/>
  <c r="BZ16" i="124" s="1"/>
  <c r="BQ14" i="125"/>
  <c r="BQ16" i="125" s="1"/>
  <c r="BT14" i="125"/>
  <c r="BT16" i="125" s="1"/>
  <c r="BZ14" i="125"/>
  <c r="BZ16" i="125" s="1"/>
  <c r="FL71" i="125" s="1"/>
  <c r="FM71" i="125" s="1"/>
  <c r="BR14" i="124"/>
  <c r="BR16" i="124" s="1"/>
  <c r="BR14" i="125"/>
  <c r="BR16" i="125" s="1"/>
  <c r="BX14" i="124"/>
  <c r="BX16" i="124" s="1"/>
  <c r="CA14" i="125"/>
  <c r="CA16" i="125" s="1"/>
  <c r="BY14" i="124"/>
  <c r="BY16" i="124" s="1"/>
  <c r="BV14" i="124"/>
  <c r="BV16" i="124" s="1"/>
  <c r="BV13" i="125"/>
  <c r="BV14" i="125" s="1"/>
  <c r="BV16" i="125" s="1"/>
  <c r="FL68" i="125" s="1"/>
  <c r="FM68" i="125" s="1"/>
  <c r="BS14" i="124"/>
  <c r="BS16" i="124" s="1"/>
  <c r="BS13" i="125"/>
  <c r="BS14" i="125" s="1"/>
  <c r="BS16" i="125" s="1"/>
  <c r="FL67" i="125" s="1"/>
  <c r="FM67" i="125" s="1"/>
  <c r="BP14" i="124"/>
  <c r="BP16" i="124" s="1"/>
  <c r="BP13" i="125"/>
  <c r="BP14" i="125" s="1"/>
  <c r="BP16" i="125" s="1"/>
  <c r="BN11" i="125"/>
  <c r="BN13" i="125"/>
  <c r="BO13" i="125"/>
  <c r="BO11" i="125"/>
  <c r="AT11" i="125"/>
  <c r="AT13" i="125"/>
  <c r="AQ13" i="125"/>
  <c r="AQ11" i="125"/>
  <c r="BH13" i="125"/>
  <c r="BH11" i="125"/>
  <c r="AU13" i="125"/>
  <c r="AU11" i="125"/>
  <c r="AW13" i="125"/>
  <c r="AW11" i="125"/>
  <c r="BA11" i="125"/>
  <c r="BA13" i="125"/>
  <c r="BJ13" i="125"/>
  <c r="BJ11" i="125"/>
  <c r="AR13" i="125"/>
  <c r="AR11" i="125"/>
  <c r="BB11" i="125"/>
  <c r="BB13" i="125"/>
  <c r="AZ13" i="125"/>
  <c r="AZ11" i="125"/>
  <c r="BK13" i="125"/>
  <c r="BK11" i="125"/>
  <c r="AX13" i="125"/>
  <c r="AX11" i="125"/>
  <c r="BM13" i="125"/>
  <c r="BM11" i="125"/>
  <c r="AV11" i="125"/>
  <c r="AV13" i="125"/>
  <c r="BL13" i="125"/>
  <c r="BL11" i="125"/>
  <c r="AY11" i="125"/>
  <c r="AY13" i="125"/>
  <c r="AP11" i="125"/>
  <c r="AP13" i="125"/>
  <c r="BI11" i="125"/>
  <c r="BI13" i="125"/>
  <c r="BD13" i="125"/>
  <c r="BD11" i="125"/>
  <c r="BF13" i="125"/>
  <c r="BF11" i="125"/>
  <c r="BE11" i="125"/>
  <c r="BG13" i="125"/>
  <c r="BG11" i="125"/>
  <c r="FM131" i="124" l="1"/>
  <c r="EZ115" i="125"/>
  <c r="FA115" i="125" s="1"/>
  <c r="FB115" i="125" s="1"/>
  <c r="FC115" i="125" s="1"/>
  <c r="FD115" i="125" s="1"/>
  <c r="FE115" i="125" s="1"/>
  <c r="FF115" i="125" s="1"/>
  <c r="FG115" i="125" s="1"/>
  <c r="FH115" i="125" s="1"/>
  <c r="FI115" i="125" s="1"/>
  <c r="FJ115" i="125" s="1"/>
  <c r="FK115" i="125" s="1"/>
  <c r="FL115" i="125"/>
  <c r="FM115" i="125" s="1"/>
  <c r="EZ71" i="124"/>
  <c r="FA71" i="124" s="1"/>
  <c r="FB71" i="124" s="1"/>
  <c r="FC71" i="124" s="1"/>
  <c r="FD71" i="124" s="1"/>
  <c r="FE71" i="124" s="1"/>
  <c r="FF71" i="124" s="1"/>
  <c r="FG71" i="124" s="1"/>
  <c r="FH71" i="124" s="1"/>
  <c r="FI71" i="124" s="1"/>
  <c r="FJ71" i="124" s="1"/>
  <c r="FK71" i="124" s="1"/>
  <c r="FL71" i="124"/>
  <c r="FM71" i="124" s="1"/>
  <c r="EZ67" i="124"/>
  <c r="FA67" i="124" s="1"/>
  <c r="FB67" i="124" s="1"/>
  <c r="FC67" i="124" s="1"/>
  <c r="FD67" i="124" s="1"/>
  <c r="FE67" i="124" s="1"/>
  <c r="FF67" i="124" s="1"/>
  <c r="FG67" i="124" s="1"/>
  <c r="FH67" i="124" s="1"/>
  <c r="FI67" i="124" s="1"/>
  <c r="FJ67" i="124" s="1"/>
  <c r="FK67" i="124" s="1"/>
  <c r="FL67" i="124"/>
  <c r="FM67" i="124" s="1"/>
  <c r="EW129" i="124"/>
  <c r="EX129" i="124" s="1"/>
  <c r="EY129" i="124" s="1"/>
  <c r="FL129" i="124"/>
  <c r="FM129" i="124" s="1"/>
  <c r="EZ128" i="124"/>
  <c r="FA128" i="124" s="1"/>
  <c r="FB128" i="124" s="1"/>
  <c r="FC128" i="124" s="1"/>
  <c r="FD128" i="124" s="1"/>
  <c r="FE128" i="124" s="1"/>
  <c r="FF128" i="124" s="1"/>
  <c r="FG128" i="124" s="1"/>
  <c r="FH128" i="124" s="1"/>
  <c r="FI128" i="124" s="1"/>
  <c r="FJ128" i="124" s="1"/>
  <c r="FK128" i="124" s="1"/>
  <c r="FL128" i="124"/>
  <c r="FM128" i="124" s="1"/>
  <c r="EZ74" i="124"/>
  <c r="FA74" i="124" s="1"/>
  <c r="FB74" i="124" s="1"/>
  <c r="FC74" i="124" s="1"/>
  <c r="FD74" i="124" s="1"/>
  <c r="FE74" i="124" s="1"/>
  <c r="FF74" i="124" s="1"/>
  <c r="FG74" i="124" s="1"/>
  <c r="FH74" i="124" s="1"/>
  <c r="FI74" i="124" s="1"/>
  <c r="FJ74" i="124" s="1"/>
  <c r="FK74" i="124" s="1"/>
  <c r="FL74" i="124"/>
  <c r="FM74" i="124" s="1"/>
  <c r="EZ70" i="124"/>
  <c r="FA70" i="124" s="1"/>
  <c r="FB70" i="124" s="1"/>
  <c r="FC70" i="124" s="1"/>
  <c r="FD70" i="124" s="1"/>
  <c r="FE70" i="124" s="1"/>
  <c r="FF70" i="124" s="1"/>
  <c r="FG70" i="124" s="1"/>
  <c r="FH70" i="124" s="1"/>
  <c r="FI70" i="124" s="1"/>
  <c r="FJ70" i="124" s="1"/>
  <c r="FK70" i="124" s="1"/>
  <c r="FL70" i="124"/>
  <c r="FM70" i="124" s="1"/>
  <c r="EX130" i="125"/>
  <c r="EY130" i="125" s="1"/>
  <c r="FL130" i="125"/>
  <c r="FM130" i="125" s="1"/>
  <c r="EZ126" i="125"/>
  <c r="FA126" i="125" s="1"/>
  <c r="FB126" i="125" s="1"/>
  <c r="FC126" i="125" s="1"/>
  <c r="FD126" i="125" s="1"/>
  <c r="FE126" i="125" s="1"/>
  <c r="FF126" i="125" s="1"/>
  <c r="FG126" i="125" s="1"/>
  <c r="FH126" i="125" s="1"/>
  <c r="FI126" i="125" s="1"/>
  <c r="FJ126" i="125" s="1"/>
  <c r="FK126" i="125" s="1"/>
  <c r="FL126" i="125"/>
  <c r="FM126" i="125" s="1"/>
  <c r="EZ72" i="124"/>
  <c r="FA72" i="124" s="1"/>
  <c r="FB72" i="124" s="1"/>
  <c r="FC72" i="124" s="1"/>
  <c r="FD72" i="124" s="1"/>
  <c r="FE72" i="124" s="1"/>
  <c r="FF72" i="124" s="1"/>
  <c r="FG72" i="124" s="1"/>
  <c r="FH72" i="124" s="1"/>
  <c r="FI72" i="124" s="1"/>
  <c r="FJ72" i="124" s="1"/>
  <c r="FK72" i="124" s="1"/>
  <c r="FL72" i="124"/>
  <c r="FM72" i="124" s="1"/>
  <c r="EN116" i="125"/>
  <c r="EO116" i="125" s="1"/>
  <c r="EP116" i="125" s="1"/>
  <c r="EQ116" i="125" s="1"/>
  <c r="ER116" i="125" s="1"/>
  <c r="ES116" i="125" s="1"/>
  <c r="ET116" i="125" s="1"/>
  <c r="EU116" i="125" s="1"/>
  <c r="EV116" i="125" s="1"/>
  <c r="EW116" i="125" s="1"/>
  <c r="EX116" i="125" s="1"/>
  <c r="EY116" i="125" s="1"/>
  <c r="FL116" i="125"/>
  <c r="FM116" i="125" s="1"/>
  <c r="EZ73" i="124"/>
  <c r="FA73" i="124" s="1"/>
  <c r="FB73" i="124" s="1"/>
  <c r="FC73" i="124" s="1"/>
  <c r="FD73" i="124" s="1"/>
  <c r="FE73" i="124" s="1"/>
  <c r="FF73" i="124" s="1"/>
  <c r="FG73" i="124" s="1"/>
  <c r="FH73" i="124" s="1"/>
  <c r="FI73" i="124" s="1"/>
  <c r="FJ73" i="124" s="1"/>
  <c r="FK73" i="124" s="1"/>
  <c r="FL73" i="124"/>
  <c r="FM73" i="124" s="1"/>
  <c r="EK117" i="124"/>
  <c r="FL117" i="124"/>
  <c r="FM117" i="124" s="1"/>
  <c r="EZ109" i="125"/>
  <c r="FA109" i="125" s="1"/>
  <c r="FB109" i="125" s="1"/>
  <c r="FC109" i="125" s="1"/>
  <c r="FD109" i="125" s="1"/>
  <c r="FE109" i="125" s="1"/>
  <c r="FF109" i="125" s="1"/>
  <c r="FG109" i="125" s="1"/>
  <c r="FH109" i="125" s="1"/>
  <c r="FI109" i="125" s="1"/>
  <c r="FJ109" i="125" s="1"/>
  <c r="FK109" i="125" s="1"/>
  <c r="FL109" i="125"/>
  <c r="FM109" i="125" s="1"/>
  <c r="EL118" i="124"/>
  <c r="EM118" i="124" s="1"/>
  <c r="FL118" i="124"/>
  <c r="FM118" i="124" s="1"/>
  <c r="EZ127" i="125"/>
  <c r="FA127" i="125" s="1"/>
  <c r="FB127" i="125" s="1"/>
  <c r="FC127" i="125" s="1"/>
  <c r="FD127" i="125" s="1"/>
  <c r="FE127" i="125" s="1"/>
  <c r="FF127" i="125" s="1"/>
  <c r="FG127" i="125" s="1"/>
  <c r="FH127" i="125" s="1"/>
  <c r="FI127" i="125" s="1"/>
  <c r="FJ127" i="125" s="1"/>
  <c r="FK127" i="125" s="1"/>
  <c r="FL127" i="125"/>
  <c r="FM127" i="125" s="1"/>
  <c r="EN109" i="124"/>
  <c r="EO109" i="124" s="1"/>
  <c r="EP109" i="124" s="1"/>
  <c r="EQ109" i="124" s="1"/>
  <c r="ER109" i="124" s="1"/>
  <c r="ES109" i="124" s="1"/>
  <c r="ET109" i="124" s="1"/>
  <c r="EU109" i="124" s="1"/>
  <c r="EV109" i="124" s="1"/>
  <c r="EW109" i="124" s="1"/>
  <c r="EX109" i="124" s="1"/>
  <c r="EY109" i="124" s="1"/>
  <c r="FL109" i="124"/>
  <c r="FM109" i="124" s="1"/>
  <c r="EZ68" i="124"/>
  <c r="FA68" i="124" s="1"/>
  <c r="FB68" i="124" s="1"/>
  <c r="FC68" i="124" s="1"/>
  <c r="FD68" i="124" s="1"/>
  <c r="FE68" i="124" s="1"/>
  <c r="FF68" i="124" s="1"/>
  <c r="FG68" i="124" s="1"/>
  <c r="FH68" i="124" s="1"/>
  <c r="FI68" i="124" s="1"/>
  <c r="FJ68" i="124" s="1"/>
  <c r="FK68" i="124" s="1"/>
  <c r="FL68" i="124"/>
  <c r="FM68" i="124" s="1"/>
  <c r="EZ130" i="124"/>
  <c r="FA130" i="124" s="1"/>
  <c r="FB130" i="124" s="1"/>
  <c r="FC130" i="124" s="1"/>
  <c r="FD130" i="124" s="1"/>
  <c r="FE130" i="124" s="1"/>
  <c r="FF130" i="124" s="1"/>
  <c r="FG130" i="124" s="1"/>
  <c r="FH130" i="124" s="1"/>
  <c r="FI130" i="124" s="1"/>
  <c r="FJ130" i="124" s="1"/>
  <c r="FK130" i="124" s="1"/>
  <c r="FL130" i="124"/>
  <c r="FM130" i="124" s="1"/>
  <c r="EZ69" i="124"/>
  <c r="FA69" i="124" s="1"/>
  <c r="FB69" i="124" s="1"/>
  <c r="FC69" i="124" s="1"/>
  <c r="FD69" i="124" s="1"/>
  <c r="FE69" i="124" s="1"/>
  <c r="FF69" i="124" s="1"/>
  <c r="FG69" i="124" s="1"/>
  <c r="FH69" i="124" s="1"/>
  <c r="FI69" i="124" s="1"/>
  <c r="FJ69" i="124" s="1"/>
  <c r="FK69" i="124" s="1"/>
  <c r="FL69" i="124"/>
  <c r="FM69" i="124" s="1"/>
  <c r="EZ69" i="125"/>
  <c r="FA69" i="125" s="1"/>
  <c r="FB69" i="125" s="1"/>
  <c r="FC69" i="125" s="1"/>
  <c r="FD69" i="125" s="1"/>
  <c r="FE69" i="125" s="1"/>
  <c r="FF69" i="125" s="1"/>
  <c r="FG69" i="125" s="1"/>
  <c r="FH69" i="125" s="1"/>
  <c r="FI69" i="125" s="1"/>
  <c r="FJ69" i="125" s="1"/>
  <c r="FK69" i="125" s="1"/>
  <c r="FL69" i="125"/>
  <c r="FM69" i="125" s="1"/>
  <c r="EP122" i="124"/>
  <c r="FL122" i="124"/>
  <c r="FM122" i="124" s="1"/>
  <c r="EZ126" i="124"/>
  <c r="FL126" i="124"/>
  <c r="EU127" i="125"/>
  <c r="EV127" i="125" s="1"/>
  <c r="EW127" i="125" s="1"/>
  <c r="EX127" i="125" s="1"/>
  <c r="EY127" i="125" s="1"/>
  <c r="ET126" i="124"/>
  <c r="EU126" i="124" s="1"/>
  <c r="EX130" i="124"/>
  <c r="EY130" i="124" s="1"/>
  <c r="EV128" i="124"/>
  <c r="EW128" i="124" s="1"/>
  <c r="EX128" i="124" s="1"/>
  <c r="EY128" i="124" s="1"/>
  <c r="EZ130" i="125"/>
  <c r="FA130" i="125" s="1"/>
  <c r="FB130" i="125" s="1"/>
  <c r="FC130" i="125" s="1"/>
  <c r="FD130" i="125" s="1"/>
  <c r="FE130" i="125" s="1"/>
  <c r="FF130" i="125" s="1"/>
  <c r="FG130" i="125" s="1"/>
  <c r="FH130" i="125" s="1"/>
  <c r="FI130" i="125" s="1"/>
  <c r="FJ130" i="125" s="1"/>
  <c r="FK130" i="125" s="1"/>
  <c r="ET126" i="125"/>
  <c r="EU126" i="125" s="1"/>
  <c r="EV126" i="125" s="1"/>
  <c r="EW126" i="125" s="1"/>
  <c r="EX126" i="125" s="1"/>
  <c r="EY126" i="125" s="1"/>
  <c r="EZ129" i="124"/>
  <c r="FA129" i="124" s="1"/>
  <c r="FB129" i="124" s="1"/>
  <c r="FC129" i="124" s="1"/>
  <c r="FD129" i="124" s="1"/>
  <c r="FE129" i="124" s="1"/>
  <c r="FF129" i="124" s="1"/>
  <c r="FG129" i="124" s="1"/>
  <c r="FH129" i="124" s="1"/>
  <c r="FI129" i="124" s="1"/>
  <c r="FJ129" i="124" s="1"/>
  <c r="FK129" i="124" s="1"/>
  <c r="EZ129" i="125"/>
  <c r="FA129" i="125" s="1"/>
  <c r="FB129" i="125" s="1"/>
  <c r="FC129" i="125" s="1"/>
  <c r="FD129" i="125" s="1"/>
  <c r="FE129" i="125" s="1"/>
  <c r="FF129" i="125" s="1"/>
  <c r="FG129" i="125" s="1"/>
  <c r="FH129" i="125" s="1"/>
  <c r="FI129" i="125" s="1"/>
  <c r="FJ129" i="125" s="1"/>
  <c r="FK129" i="125" s="1"/>
  <c r="EW129" i="125"/>
  <c r="EX129" i="125" s="1"/>
  <c r="EY129" i="125" s="1"/>
  <c r="EZ131" i="125"/>
  <c r="FA131" i="125" s="1"/>
  <c r="FB131" i="125" s="1"/>
  <c r="FC131" i="125" s="1"/>
  <c r="FD131" i="125" s="1"/>
  <c r="FE131" i="125" s="1"/>
  <c r="FF131" i="125" s="1"/>
  <c r="FG131" i="125" s="1"/>
  <c r="FH131" i="125" s="1"/>
  <c r="FI131" i="125" s="1"/>
  <c r="FJ131" i="125" s="1"/>
  <c r="FK131" i="125" s="1"/>
  <c r="EY131" i="125"/>
  <c r="EZ128" i="125"/>
  <c r="FA128" i="125" s="1"/>
  <c r="FB128" i="125" s="1"/>
  <c r="FC128" i="125" s="1"/>
  <c r="FD128" i="125" s="1"/>
  <c r="FE128" i="125" s="1"/>
  <c r="FF128" i="125" s="1"/>
  <c r="FG128" i="125" s="1"/>
  <c r="FH128" i="125" s="1"/>
  <c r="FI128" i="125" s="1"/>
  <c r="FJ128" i="125" s="1"/>
  <c r="FK128" i="125" s="1"/>
  <c r="EV128" i="125"/>
  <c r="EW128" i="125" s="1"/>
  <c r="EX128" i="125" s="1"/>
  <c r="EY128" i="125" s="1"/>
  <c r="EU127" i="124"/>
  <c r="EV127" i="124" s="1"/>
  <c r="EW127" i="124" s="1"/>
  <c r="EX127" i="124" s="1"/>
  <c r="EY127" i="124" s="1"/>
  <c r="EZ127" i="124"/>
  <c r="FA127" i="124" s="1"/>
  <c r="FB127" i="124" s="1"/>
  <c r="FC127" i="124" s="1"/>
  <c r="FD127" i="124" s="1"/>
  <c r="FE127" i="124" s="1"/>
  <c r="FF127" i="124" s="1"/>
  <c r="FG127" i="124" s="1"/>
  <c r="FH127" i="124" s="1"/>
  <c r="FI127" i="124" s="1"/>
  <c r="FJ127" i="124" s="1"/>
  <c r="FK127" i="124" s="1"/>
  <c r="EY131" i="124"/>
  <c r="EZ131" i="124"/>
  <c r="FA131" i="124" s="1"/>
  <c r="FB131" i="124" s="1"/>
  <c r="FC131" i="124" s="1"/>
  <c r="FD131" i="124" s="1"/>
  <c r="FE131" i="124" s="1"/>
  <c r="FF131" i="124" s="1"/>
  <c r="FG131" i="124" s="1"/>
  <c r="FH131" i="124" s="1"/>
  <c r="FI131" i="124" s="1"/>
  <c r="FJ131" i="124" s="1"/>
  <c r="FK131" i="124" s="1"/>
  <c r="ED110" i="124"/>
  <c r="EE110" i="124" s="1"/>
  <c r="EF110" i="124" s="1"/>
  <c r="EG110" i="124" s="1"/>
  <c r="EH110" i="124" s="1"/>
  <c r="EI110" i="124" s="1"/>
  <c r="EJ110" i="124" s="1"/>
  <c r="EK110" i="124" s="1"/>
  <c r="EL110" i="124" s="1"/>
  <c r="EM110" i="124" s="1"/>
  <c r="EO14" i="125"/>
  <c r="EO16" i="125" s="1"/>
  <c r="EO14" i="124"/>
  <c r="EO16" i="124" s="1"/>
  <c r="FL121" i="124" s="1"/>
  <c r="FM121" i="124" s="1"/>
  <c r="EZ122" i="125"/>
  <c r="FA122" i="125" s="1"/>
  <c r="FB122" i="125" s="1"/>
  <c r="FC122" i="125" s="1"/>
  <c r="FD122" i="125" s="1"/>
  <c r="FE122" i="125" s="1"/>
  <c r="FF122" i="125" s="1"/>
  <c r="FG122" i="125" s="1"/>
  <c r="FH122" i="125" s="1"/>
  <c r="FI122" i="125" s="1"/>
  <c r="FJ122" i="125" s="1"/>
  <c r="FK122" i="125" s="1"/>
  <c r="EP122" i="125"/>
  <c r="EQ122" i="125" s="1"/>
  <c r="ER122" i="125" s="1"/>
  <c r="ES122" i="125" s="1"/>
  <c r="ET122" i="125" s="1"/>
  <c r="EU122" i="125" s="1"/>
  <c r="EV122" i="125" s="1"/>
  <c r="EW122" i="125" s="1"/>
  <c r="EX122" i="125" s="1"/>
  <c r="EY122" i="125" s="1"/>
  <c r="EQ122" i="124"/>
  <c r="ER122" i="124" s="1"/>
  <c r="ES122" i="124" s="1"/>
  <c r="ET122" i="124" s="1"/>
  <c r="EU122" i="124" s="1"/>
  <c r="EV122" i="124" s="1"/>
  <c r="EW122" i="124" s="1"/>
  <c r="EX122" i="124" s="1"/>
  <c r="EY122" i="124" s="1"/>
  <c r="EZ122" i="124"/>
  <c r="FA122" i="124" s="1"/>
  <c r="FB122" i="124" s="1"/>
  <c r="FC122" i="124" s="1"/>
  <c r="FD122" i="124" s="1"/>
  <c r="FE122" i="124" s="1"/>
  <c r="FF122" i="124" s="1"/>
  <c r="FG122" i="124" s="1"/>
  <c r="FH122" i="124" s="1"/>
  <c r="FI122" i="124" s="1"/>
  <c r="FJ122" i="124" s="1"/>
  <c r="FK122" i="124" s="1"/>
  <c r="EC109" i="125"/>
  <c r="ED109" i="125" s="1"/>
  <c r="EE109" i="125" s="1"/>
  <c r="EF109" i="125" s="1"/>
  <c r="EG109" i="125" s="1"/>
  <c r="EH109" i="125" s="1"/>
  <c r="EI109" i="125" s="1"/>
  <c r="EJ109" i="125" s="1"/>
  <c r="EK109" i="125" s="1"/>
  <c r="EL109" i="125" s="1"/>
  <c r="EM109" i="125" s="1"/>
  <c r="EN109" i="125"/>
  <c r="EO109" i="125" s="1"/>
  <c r="EP109" i="125" s="1"/>
  <c r="EQ109" i="125" s="1"/>
  <c r="ER109" i="125" s="1"/>
  <c r="ES109" i="125" s="1"/>
  <c r="ET109" i="125" s="1"/>
  <c r="EU109" i="125" s="1"/>
  <c r="EV109" i="125" s="1"/>
  <c r="EW109" i="125" s="1"/>
  <c r="EX109" i="125" s="1"/>
  <c r="EY109" i="125" s="1"/>
  <c r="EC109" i="124"/>
  <c r="ED109" i="124" s="1"/>
  <c r="EE109" i="124" s="1"/>
  <c r="EF109" i="124" s="1"/>
  <c r="EG109" i="124" s="1"/>
  <c r="EH109" i="124" s="1"/>
  <c r="EI109" i="124" s="1"/>
  <c r="EJ109" i="124" s="1"/>
  <c r="EK109" i="124" s="1"/>
  <c r="EL109" i="124" s="1"/>
  <c r="EM109" i="124" s="1"/>
  <c r="EZ114" i="125"/>
  <c r="FA114" i="125" s="1"/>
  <c r="FB114" i="125" s="1"/>
  <c r="FC114" i="125" s="1"/>
  <c r="FD114" i="125" s="1"/>
  <c r="FE114" i="125" s="1"/>
  <c r="FF114" i="125" s="1"/>
  <c r="FG114" i="125" s="1"/>
  <c r="FH114" i="125" s="1"/>
  <c r="FI114" i="125" s="1"/>
  <c r="FJ114" i="125" s="1"/>
  <c r="FK114" i="125" s="1"/>
  <c r="EZ109" i="124"/>
  <c r="FA109" i="124" s="1"/>
  <c r="FB109" i="124" s="1"/>
  <c r="FC109" i="124" s="1"/>
  <c r="FD109" i="124" s="1"/>
  <c r="FE109" i="124" s="1"/>
  <c r="FF109" i="124" s="1"/>
  <c r="FG109" i="124" s="1"/>
  <c r="FH109" i="124" s="1"/>
  <c r="FI109" i="124" s="1"/>
  <c r="FJ109" i="124" s="1"/>
  <c r="FK109" i="124" s="1"/>
  <c r="EJ14" i="124"/>
  <c r="EJ16" i="124" s="1"/>
  <c r="FL116" i="124" s="1"/>
  <c r="FM116" i="124" s="1"/>
  <c r="EN110" i="124"/>
  <c r="EO110" i="124" s="1"/>
  <c r="EP110" i="124" s="1"/>
  <c r="EQ110" i="124" s="1"/>
  <c r="ER110" i="124" s="1"/>
  <c r="ES110" i="124" s="1"/>
  <c r="ET110" i="124" s="1"/>
  <c r="EU110" i="124" s="1"/>
  <c r="EV110" i="124" s="1"/>
  <c r="EW110" i="124" s="1"/>
  <c r="EX110" i="124" s="1"/>
  <c r="EY110" i="124" s="1"/>
  <c r="EZ110" i="124"/>
  <c r="FA110" i="124" s="1"/>
  <c r="FB110" i="124" s="1"/>
  <c r="FC110" i="124" s="1"/>
  <c r="FD110" i="124" s="1"/>
  <c r="FE110" i="124" s="1"/>
  <c r="FF110" i="124" s="1"/>
  <c r="FG110" i="124" s="1"/>
  <c r="FH110" i="124" s="1"/>
  <c r="FI110" i="124" s="1"/>
  <c r="FJ110" i="124" s="1"/>
  <c r="FK110" i="124" s="1"/>
  <c r="ED13" i="125"/>
  <c r="ED14" i="125" s="1"/>
  <c r="ED16" i="125" s="1"/>
  <c r="EN75" i="124"/>
  <c r="EO75" i="124" s="1"/>
  <c r="EP75" i="124" s="1"/>
  <c r="EQ75" i="124" s="1"/>
  <c r="ER75" i="124" s="1"/>
  <c r="ES75" i="124" s="1"/>
  <c r="ET75" i="124" s="1"/>
  <c r="EU75" i="124" s="1"/>
  <c r="EV75" i="124" s="1"/>
  <c r="EW75" i="124" s="1"/>
  <c r="EX75" i="124" s="1"/>
  <c r="EY75" i="124" s="1"/>
  <c r="EZ75" i="124"/>
  <c r="FA75" i="124" s="1"/>
  <c r="FB75" i="124" s="1"/>
  <c r="FC75" i="124" s="1"/>
  <c r="FD75" i="124" s="1"/>
  <c r="FE75" i="124" s="1"/>
  <c r="FF75" i="124" s="1"/>
  <c r="FG75" i="124" s="1"/>
  <c r="FH75" i="124" s="1"/>
  <c r="FI75" i="124" s="1"/>
  <c r="FJ75" i="124" s="1"/>
  <c r="FK75" i="124" s="1"/>
  <c r="EH14" i="124"/>
  <c r="EH16" i="124" s="1"/>
  <c r="FL114" i="124" s="1"/>
  <c r="FM114" i="124" s="1"/>
  <c r="EI14" i="124"/>
  <c r="EI16" i="124" s="1"/>
  <c r="FL115" i="124" s="1"/>
  <c r="FM115" i="124" s="1"/>
  <c r="EJ116" i="125"/>
  <c r="EK116" i="125" s="1"/>
  <c r="EL116" i="125" s="1"/>
  <c r="EM116" i="125" s="1"/>
  <c r="EZ116" i="125"/>
  <c r="FA116" i="125" s="1"/>
  <c r="FB116" i="125" s="1"/>
  <c r="FC116" i="125" s="1"/>
  <c r="FD116" i="125" s="1"/>
  <c r="FE116" i="125" s="1"/>
  <c r="FF116" i="125" s="1"/>
  <c r="FG116" i="125" s="1"/>
  <c r="FH116" i="125" s="1"/>
  <c r="FI116" i="125" s="1"/>
  <c r="FJ116" i="125" s="1"/>
  <c r="FK116" i="125" s="1"/>
  <c r="EN75" i="125"/>
  <c r="EO75" i="125" s="1"/>
  <c r="EP75" i="125" s="1"/>
  <c r="EQ75" i="125" s="1"/>
  <c r="ER75" i="125" s="1"/>
  <c r="ES75" i="125" s="1"/>
  <c r="ET75" i="125" s="1"/>
  <c r="EU75" i="125" s="1"/>
  <c r="EV75" i="125" s="1"/>
  <c r="EW75" i="125" s="1"/>
  <c r="EX75" i="125" s="1"/>
  <c r="EY75" i="125" s="1"/>
  <c r="EZ75" i="125"/>
  <c r="FA75" i="125" s="1"/>
  <c r="FB75" i="125" s="1"/>
  <c r="FC75" i="125" s="1"/>
  <c r="FD75" i="125" s="1"/>
  <c r="FE75" i="125" s="1"/>
  <c r="FF75" i="125" s="1"/>
  <c r="FG75" i="125" s="1"/>
  <c r="FH75" i="125" s="1"/>
  <c r="FI75" i="125" s="1"/>
  <c r="FJ75" i="125" s="1"/>
  <c r="FK75" i="125" s="1"/>
  <c r="EN70" i="125"/>
  <c r="EO70" i="125" s="1"/>
  <c r="EP70" i="125" s="1"/>
  <c r="EQ70" i="125" s="1"/>
  <c r="ER70" i="125" s="1"/>
  <c r="ES70" i="125" s="1"/>
  <c r="ET70" i="125" s="1"/>
  <c r="EU70" i="125" s="1"/>
  <c r="EV70" i="125" s="1"/>
  <c r="EW70" i="125" s="1"/>
  <c r="EX70" i="125" s="1"/>
  <c r="EY70" i="125" s="1"/>
  <c r="EZ70" i="125"/>
  <c r="FA70" i="125" s="1"/>
  <c r="FB70" i="125" s="1"/>
  <c r="FC70" i="125" s="1"/>
  <c r="FD70" i="125" s="1"/>
  <c r="FE70" i="125" s="1"/>
  <c r="FF70" i="125" s="1"/>
  <c r="FG70" i="125" s="1"/>
  <c r="FH70" i="125" s="1"/>
  <c r="FI70" i="125" s="1"/>
  <c r="FJ70" i="125" s="1"/>
  <c r="FK70" i="125" s="1"/>
  <c r="EN74" i="125"/>
  <c r="EO74" i="125" s="1"/>
  <c r="EP74" i="125" s="1"/>
  <c r="EQ74" i="125" s="1"/>
  <c r="ER74" i="125" s="1"/>
  <c r="ES74" i="125" s="1"/>
  <c r="ET74" i="125" s="1"/>
  <c r="EU74" i="125" s="1"/>
  <c r="EV74" i="125" s="1"/>
  <c r="EW74" i="125" s="1"/>
  <c r="EX74" i="125" s="1"/>
  <c r="EY74" i="125" s="1"/>
  <c r="EZ74" i="125"/>
  <c r="FA74" i="125" s="1"/>
  <c r="FB74" i="125" s="1"/>
  <c r="FC74" i="125" s="1"/>
  <c r="FD74" i="125" s="1"/>
  <c r="FE74" i="125" s="1"/>
  <c r="FF74" i="125" s="1"/>
  <c r="FG74" i="125" s="1"/>
  <c r="FH74" i="125" s="1"/>
  <c r="FI74" i="125" s="1"/>
  <c r="FJ74" i="125" s="1"/>
  <c r="FK74" i="125" s="1"/>
  <c r="EN115" i="125"/>
  <c r="EO115" i="125" s="1"/>
  <c r="EP115" i="125" s="1"/>
  <c r="EQ115" i="125" s="1"/>
  <c r="ER115" i="125" s="1"/>
  <c r="ES115" i="125" s="1"/>
  <c r="ET115" i="125" s="1"/>
  <c r="EU115" i="125" s="1"/>
  <c r="EV115" i="125" s="1"/>
  <c r="EW115" i="125" s="1"/>
  <c r="EX115" i="125" s="1"/>
  <c r="EY115" i="125" s="1"/>
  <c r="EN72" i="125"/>
  <c r="EO72" i="125" s="1"/>
  <c r="EP72" i="125" s="1"/>
  <c r="EQ72" i="125" s="1"/>
  <c r="ER72" i="125" s="1"/>
  <c r="ES72" i="125" s="1"/>
  <c r="ET72" i="125" s="1"/>
  <c r="EU72" i="125" s="1"/>
  <c r="EV72" i="125" s="1"/>
  <c r="EW72" i="125" s="1"/>
  <c r="EX72" i="125" s="1"/>
  <c r="EY72" i="125" s="1"/>
  <c r="EZ72" i="125"/>
  <c r="FA72" i="125" s="1"/>
  <c r="FB72" i="125" s="1"/>
  <c r="FC72" i="125" s="1"/>
  <c r="FD72" i="125" s="1"/>
  <c r="FE72" i="125" s="1"/>
  <c r="FF72" i="125" s="1"/>
  <c r="FG72" i="125" s="1"/>
  <c r="FH72" i="125" s="1"/>
  <c r="FI72" i="125" s="1"/>
  <c r="FJ72" i="125" s="1"/>
  <c r="FK72" i="125" s="1"/>
  <c r="EN67" i="125"/>
  <c r="EO67" i="125" s="1"/>
  <c r="EP67" i="125" s="1"/>
  <c r="EQ67" i="125" s="1"/>
  <c r="ER67" i="125" s="1"/>
  <c r="ES67" i="125" s="1"/>
  <c r="ET67" i="125" s="1"/>
  <c r="EU67" i="125" s="1"/>
  <c r="EV67" i="125" s="1"/>
  <c r="EW67" i="125" s="1"/>
  <c r="EX67" i="125" s="1"/>
  <c r="EY67" i="125" s="1"/>
  <c r="EZ67" i="125"/>
  <c r="FA67" i="125" s="1"/>
  <c r="FB67" i="125" s="1"/>
  <c r="FC67" i="125" s="1"/>
  <c r="FD67" i="125" s="1"/>
  <c r="FE67" i="125" s="1"/>
  <c r="FF67" i="125" s="1"/>
  <c r="FG67" i="125" s="1"/>
  <c r="FH67" i="125" s="1"/>
  <c r="FI67" i="125" s="1"/>
  <c r="FJ67" i="125" s="1"/>
  <c r="FK67" i="125" s="1"/>
  <c r="EN73" i="125"/>
  <c r="EO73" i="125" s="1"/>
  <c r="EP73" i="125" s="1"/>
  <c r="EQ73" i="125" s="1"/>
  <c r="ER73" i="125" s="1"/>
  <c r="ES73" i="125" s="1"/>
  <c r="ET73" i="125" s="1"/>
  <c r="EU73" i="125" s="1"/>
  <c r="EV73" i="125" s="1"/>
  <c r="EW73" i="125" s="1"/>
  <c r="EX73" i="125" s="1"/>
  <c r="EY73" i="125" s="1"/>
  <c r="EZ73" i="125"/>
  <c r="FA73" i="125" s="1"/>
  <c r="FB73" i="125" s="1"/>
  <c r="FC73" i="125" s="1"/>
  <c r="FD73" i="125" s="1"/>
  <c r="FE73" i="125" s="1"/>
  <c r="FF73" i="125" s="1"/>
  <c r="FG73" i="125" s="1"/>
  <c r="FH73" i="125" s="1"/>
  <c r="FI73" i="125" s="1"/>
  <c r="FJ73" i="125" s="1"/>
  <c r="FK73" i="125" s="1"/>
  <c r="EI115" i="125"/>
  <c r="EJ115" i="125" s="1"/>
  <c r="EK115" i="125" s="1"/>
  <c r="EL115" i="125" s="1"/>
  <c r="EM115" i="125" s="1"/>
  <c r="EN68" i="125"/>
  <c r="EO68" i="125" s="1"/>
  <c r="EP68" i="125" s="1"/>
  <c r="EQ68" i="125" s="1"/>
  <c r="ER68" i="125" s="1"/>
  <c r="ES68" i="125" s="1"/>
  <c r="ET68" i="125" s="1"/>
  <c r="EU68" i="125" s="1"/>
  <c r="EV68" i="125" s="1"/>
  <c r="EW68" i="125" s="1"/>
  <c r="EX68" i="125" s="1"/>
  <c r="EY68" i="125" s="1"/>
  <c r="EZ68" i="125"/>
  <c r="FA68" i="125" s="1"/>
  <c r="FB68" i="125" s="1"/>
  <c r="FC68" i="125" s="1"/>
  <c r="FD68" i="125" s="1"/>
  <c r="FE68" i="125" s="1"/>
  <c r="FF68" i="125" s="1"/>
  <c r="FG68" i="125" s="1"/>
  <c r="FH68" i="125" s="1"/>
  <c r="FI68" i="125" s="1"/>
  <c r="FJ68" i="125" s="1"/>
  <c r="FK68" i="125" s="1"/>
  <c r="EN71" i="125"/>
  <c r="EO71" i="125" s="1"/>
  <c r="EP71" i="125" s="1"/>
  <c r="EQ71" i="125" s="1"/>
  <c r="ER71" i="125" s="1"/>
  <c r="ES71" i="125" s="1"/>
  <c r="ET71" i="125" s="1"/>
  <c r="EU71" i="125" s="1"/>
  <c r="EV71" i="125" s="1"/>
  <c r="EW71" i="125" s="1"/>
  <c r="EX71" i="125" s="1"/>
  <c r="EY71" i="125" s="1"/>
  <c r="EZ71" i="125"/>
  <c r="FA71" i="125" s="1"/>
  <c r="FB71" i="125" s="1"/>
  <c r="FC71" i="125" s="1"/>
  <c r="FD71" i="125" s="1"/>
  <c r="FE71" i="125" s="1"/>
  <c r="FF71" i="125" s="1"/>
  <c r="FG71" i="125" s="1"/>
  <c r="FH71" i="125" s="1"/>
  <c r="FI71" i="125" s="1"/>
  <c r="FJ71" i="125" s="1"/>
  <c r="FK71" i="125" s="1"/>
  <c r="EN114" i="125"/>
  <c r="EO114" i="125" s="1"/>
  <c r="EP114" i="125" s="1"/>
  <c r="EQ114" i="125" s="1"/>
  <c r="ER114" i="125" s="1"/>
  <c r="ES114" i="125" s="1"/>
  <c r="ET114" i="125" s="1"/>
  <c r="EU114" i="125" s="1"/>
  <c r="EV114" i="125" s="1"/>
  <c r="EW114" i="125" s="1"/>
  <c r="EX114" i="125" s="1"/>
  <c r="EY114" i="125" s="1"/>
  <c r="EK14" i="125"/>
  <c r="EK16" i="125" s="1"/>
  <c r="EH114" i="125"/>
  <c r="EI114" i="125" s="1"/>
  <c r="EJ114" i="125" s="1"/>
  <c r="EK114" i="125" s="1"/>
  <c r="EL114" i="125" s="1"/>
  <c r="EM114" i="125" s="1"/>
  <c r="EL14" i="125"/>
  <c r="EL16" i="125" s="1"/>
  <c r="EZ118" i="124"/>
  <c r="FA118" i="124" s="1"/>
  <c r="FB118" i="124" s="1"/>
  <c r="FC118" i="124" s="1"/>
  <c r="FD118" i="124" s="1"/>
  <c r="FE118" i="124" s="1"/>
  <c r="FF118" i="124" s="1"/>
  <c r="FG118" i="124" s="1"/>
  <c r="FH118" i="124" s="1"/>
  <c r="FI118" i="124" s="1"/>
  <c r="FJ118" i="124" s="1"/>
  <c r="FK118" i="124" s="1"/>
  <c r="EN118" i="124"/>
  <c r="EO118" i="124" s="1"/>
  <c r="EP118" i="124" s="1"/>
  <c r="EQ118" i="124" s="1"/>
  <c r="ER118" i="124" s="1"/>
  <c r="ES118" i="124" s="1"/>
  <c r="ET118" i="124" s="1"/>
  <c r="EU118" i="124" s="1"/>
  <c r="EV118" i="124" s="1"/>
  <c r="EW118" i="124" s="1"/>
  <c r="EX118" i="124" s="1"/>
  <c r="EY118" i="124" s="1"/>
  <c r="EL117" i="124"/>
  <c r="EM117" i="124" s="1"/>
  <c r="EZ117" i="124"/>
  <c r="FA117" i="124" s="1"/>
  <c r="FB117" i="124" s="1"/>
  <c r="FC117" i="124" s="1"/>
  <c r="FD117" i="124" s="1"/>
  <c r="FE117" i="124" s="1"/>
  <c r="FF117" i="124" s="1"/>
  <c r="FG117" i="124" s="1"/>
  <c r="FH117" i="124" s="1"/>
  <c r="FI117" i="124" s="1"/>
  <c r="FJ117" i="124" s="1"/>
  <c r="FK117" i="124" s="1"/>
  <c r="EN117" i="124"/>
  <c r="EO117" i="124" s="1"/>
  <c r="EP117" i="124" s="1"/>
  <c r="EQ117" i="124" s="1"/>
  <c r="ER117" i="124" s="1"/>
  <c r="ES117" i="124" s="1"/>
  <c r="ET117" i="124" s="1"/>
  <c r="EU117" i="124" s="1"/>
  <c r="EV117" i="124" s="1"/>
  <c r="EW117" i="124" s="1"/>
  <c r="EX117" i="124" s="1"/>
  <c r="EY117" i="124" s="1"/>
  <c r="EB69" i="125"/>
  <c r="EC69" i="125" s="1"/>
  <c r="ED69" i="125" s="1"/>
  <c r="EE69" i="125" s="1"/>
  <c r="EF69" i="125" s="1"/>
  <c r="EG69" i="125" s="1"/>
  <c r="EH69" i="125" s="1"/>
  <c r="EI69" i="125" s="1"/>
  <c r="EJ69" i="125" s="1"/>
  <c r="EK69" i="125" s="1"/>
  <c r="EL69" i="125" s="1"/>
  <c r="EM69" i="125" s="1"/>
  <c r="EN69" i="125"/>
  <c r="EO69" i="125" s="1"/>
  <c r="EP69" i="125" s="1"/>
  <c r="EQ69" i="125" s="1"/>
  <c r="ER69" i="125" s="1"/>
  <c r="ES69" i="125" s="1"/>
  <c r="ET69" i="125" s="1"/>
  <c r="EU69" i="125" s="1"/>
  <c r="EV69" i="125" s="1"/>
  <c r="EW69" i="125" s="1"/>
  <c r="EX69" i="125" s="1"/>
  <c r="EY69" i="125" s="1"/>
  <c r="EB68" i="124"/>
  <c r="EC68" i="124" s="1"/>
  <c r="ED68" i="124" s="1"/>
  <c r="EE68" i="124" s="1"/>
  <c r="EF68" i="124" s="1"/>
  <c r="EG68" i="124" s="1"/>
  <c r="EH68" i="124" s="1"/>
  <c r="EI68" i="124" s="1"/>
  <c r="EJ68" i="124" s="1"/>
  <c r="EK68" i="124" s="1"/>
  <c r="EL68" i="124" s="1"/>
  <c r="EM68" i="124" s="1"/>
  <c r="EN68" i="124"/>
  <c r="EO68" i="124" s="1"/>
  <c r="EP68" i="124" s="1"/>
  <c r="EQ68" i="124" s="1"/>
  <c r="ER68" i="124" s="1"/>
  <c r="ES68" i="124" s="1"/>
  <c r="ET68" i="124" s="1"/>
  <c r="EU68" i="124" s="1"/>
  <c r="EV68" i="124" s="1"/>
  <c r="EW68" i="124" s="1"/>
  <c r="EX68" i="124" s="1"/>
  <c r="EY68" i="124" s="1"/>
  <c r="EB74" i="124"/>
  <c r="EC74" i="124" s="1"/>
  <c r="ED74" i="124" s="1"/>
  <c r="EE74" i="124" s="1"/>
  <c r="EF74" i="124" s="1"/>
  <c r="EG74" i="124" s="1"/>
  <c r="EH74" i="124" s="1"/>
  <c r="EI74" i="124" s="1"/>
  <c r="EJ74" i="124" s="1"/>
  <c r="EK74" i="124" s="1"/>
  <c r="EL74" i="124" s="1"/>
  <c r="EM74" i="124" s="1"/>
  <c r="EN74" i="124"/>
  <c r="EO74" i="124" s="1"/>
  <c r="EP74" i="124" s="1"/>
  <c r="EQ74" i="124" s="1"/>
  <c r="ER74" i="124" s="1"/>
  <c r="ES74" i="124" s="1"/>
  <c r="ET74" i="124" s="1"/>
  <c r="EU74" i="124" s="1"/>
  <c r="EV74" i="124" s="1"/>
  <c r="EW74" i="124" s="1"/>
  <c r="EX74" i="124" s="1"/>
  <c r="EY74" i="124" s="1"/>
  <c r="EB71" i="124"/>
  <c r="EC71" i="124" s="1"/>
  <c r="ED71" i="124" s="1"/>
  <c r="EE71" i="124" s="1"/>
  <c r="EF71" i="124" s="1"/>
  <c r="EG71" i="124" s="1"/>
  <c r="EH71" i="124" s="1"/>
  <c r="EI71" i="124" s="1"/>
  <c r="EJ71" i="124" s="1"/>
  <c r="EK71" i="124" s="1"/>
  <c r="EL71" i="124" s="1"/>
  <c r="EM71" i="124" s="1"/>
  <c r="EN71" i="124"/>
  <c r="EO71" i="124" s="1"/>
  <c r="EP71" i="124" s="1"/>
  <c r="EQ71" i="124" s="1"/>
  <c r="ER71" i="124" s="1"/>
  <c r="ES71" i="124" s="1"/>
  <c r="ET71" i="124" s="1"/>
  <c r="EU71" i="124" s="1"/>
  <c r="EV71" i="124" s="1"/>
  <c r="EW71" i="124" s="1"/>
  <c r="EX71" i="124" s="1"/>
  <c r="EY71" i="124" s="1"/>
  <c r="EB73" i="124"/>
  <c r="EC73" i="124" s="1"/>
  <c r="ED73" i="124" s="1"/>
  <c r="EE73" i="124" s="1"/>
  <c r="EF73" i="124" s="1"/>
  <c r="EG73" i="124" s="1"/>
  <c r="EH73" i="124" s="1"/>
  <c r="EI73" i="124" s="1"/>
  <c r="EJ73" i="124" s="1"/>
  <c r="EK73" i="124" s="1"/>
  <c r="EL73" i="124" s="1"/>
  <c r="EM73" i="124" s="1"/>
  <c r="EN73" i="124"/>
  <c r="EO73" i="124" s="1"/>
  <c r="EP73" i="124" s="1"/>
  <c r="EQ73" i="124" s="1"/>
  <c r="ER73" i="124" s="1"/>
  <c r="ES73" i="124" s="1"/>
  <c r="ET73" i="124" s="1"/>
  <c r="EU73" i="124" s="1"/>
  <c r="EV73" i="124" s="1"/>
  <c r="EW73" i="124" s="1"/>
  <c r="EX73" i="124" s="1"/>
  <c r="EY73" i="124" s="1"/>
  <c r="EB72" i="124"/>
  <c r="EC72" i="124" s="1"/>
  <c r="ED72" i="124" s="1"/>
  <c r="EE72" i="124" s="1"/>
  <c r="EF72" i="124" s="1"/>
  <c r="EG72" i="124" s="1"/>
  <c r="EH72" i="124" s="1"/>
  <c r="EI72" i="124" s="1"/>
  <c r="EJ72" i="124" s="1"/>
  <c r="EK72" i="124" s="1"/>
  <c r="EL72" i="124" s="1"/>
  <c r="EM72" i="124" s="1"/>
  <c r="EN72" i="124"/>
  <c r="EO72" i="124" s="1"/>
  <c r="EP72" i="124" s="1"/>
  <c r="EQ72" i="124" s="1"/>
  <c r="ER72" i="124" s="1"/>
  <c r="ES72" i="124" s="1"/>
  <c r="ET72" i="124" s="1"/>
  <c r="EU72" i="124" s="1"/>
  <c r="EV72" i="124" s="1"/>
  <c r="EW72" i="124" s="1"/>
  <c r="EX72" i="124" s="1"/>
  <c r="EY72" i="124" s="1"/>
  <c r="EB70" i="124"/>
  <c r="EC70" i="124" s="1"/>
  <c r="ED70" i="124" s="1"/>
  <c r="EE70" i="124" s="1"/>
  <c r="EF70" i="124" s="1"/>
  <c r="EG70" i="124" s="1"/>
  <c r="EH70" i="124" s="1"/>
  <c r="EI70" i="124" s="1"/>
  <c r="EJ70" i="124" s="1"/>
  <c r="EK70" i="124" s="1"/>
  <c r="EL70" i="124" s="1"/>
  <c r="EM70" i="124" s="1"/>
  <c r="EN70" i="124"/>
  <c r="EO70" i="124" s="1"/>
  <c r="EP70" i="124" s="1"/>
  <c r="EQ70" i="124" s="1"/>
  <c r="ER70" i="124" s="1"/>
  <c r="ES70" i="124" s="1"/>
  <c r="ET70" i="124" s="1"/>
  <c r="EU70" i="124" s="1"/>
  <c r="EV70" i="124" s="1"/>
  <c r="EW70" i="124" s="1"/>
  <c r="EX70" i="124" s="1"/>
  <c r="EY70" i="124" s="1"/>
  <c r="EB69" i="124"/>
  <c r="EC69" i="124" s="1"/>
  <c r="ED69" i="124" s="1"/>
  <c r="EE69" i="124" s="1"/>
  <c r="EF69" i="124" s="1"/>
  <c r="EG69" i="124" s="1"/>
  <c r="EH69" i="124" s="1"/>
  <c r="EI69" i="124" s="1"/>
  <c r="EJ69" i="124" s="1"/>
  <c r="EK69" i="124" s="1"/>
  <c r="EL69" i="124" s="1"/>
  <c r="EM69" i="124" s="1"/>
  <c r="EN69" i="124"/>
  <c r="EO69" i="124" s="1"/>
  <c r="EP69" i="124" s="1"/>
  <c r="EQ69" i="124" s="1"/>
  <c r="ER69" i="124" s="1"/>
  <c r="ES69" i="124" s="1"/>
  <c r="ET69" i="124" s="1"/>
  <c r="EU69" i="124" s="1"/>
  <c r="EV69" i="124" s="1"/>
  <c r="EW69" i="124" s="1"/>
  <c r="EX69" i="124" s="1"/>
  <c r="EY69" i="124" s="1"/>
  <c r="EB67" i="124"/>
  <c r="EC67" i="124" s="1"/>
  <c r="ED67" i="124" s="1"/>
  <c r="EE67" i="124" s="1"/>
  <c r="EF67" i="124" s="1"/>
  <c r="EG67" i="124" s="1"/>
  <c r="EH67" i="124" s="1"/>
  <c r="EI67" i="124" s="1"/>
  <c r="EJ67" i="124" s="1"/>
  <c r="EK67" i="124" s="1"/>
  <c r="EL67" i="124" s="1"/>
  <c r="EM67" i="124" s="1"/>
  <c r="EN67" i="124"/>
  <c r="EO67" i="124" s="1"/>
  <c r="EP67" i="124" s="1"/>
  <c r="EQ67" i="124" s="1"/>
  <c r="ER67" i="124" s="1"/>
  <c r="ES67" i="124" s="1"/>
  <c r="ET67" i="124" s="1"/>
  <c r="EU67" i="124" s="1"/>
  <c r="EV67" i="124" s="1"/>
  <c r="EW67" i="124" s="1"/>
  <c r="EX67" i="124" s="1"/>
  <c r="EY67" i="124" s="1"/>
  <c r="DP75" i="124"/>
  <c r="DQ75" i="124" s="1"/>
  <c r="DR75" i="124" s="1"/>
  <c r="DS75" i="124" s="1"/>
  <c r="DT75" i="124" s="1"/>
  <c r="DU75" i="124" s="1"/>
  <c r="DV75" i="124" s="1"/>
  <c r="DW75" i="124" s="1"/>
  <c r="DX75" i="124" s="1"/>
  <c r="DY75" i="124" s="1"/>
  <c r="DZ75" i="124" s="1"/>
  <c r="EA75" i="124" s="1"/>
  <c r="EB75" i="124"/>
  <c r="EC75" i="124" s="1"/>
  <c r="ED75" i="124" s="1"/>
  <c r="EE75" i="124" s="1"/>
  <c r="EF75" i="124" s="1"/>
  <c r="EG75" i="124" s="1"/>
  <c r="EH75" i="124" s="1"/>
  <c r="EI75" i="124" s="1"/>
  <c r="EJ75" i="124" s="1"/>
  <c r="EK75" i="124" s="1"/>
  <c r="EL75" i="124" s="1"/>
  <c r="EM75" i="124" s="1"/>
  <c r="EB67" i="125"/>
  <c r="EC67" i="125" s="1"/>
  <c r="ED67" i="125" s="1"/>
  <c r="EE67" i="125" s="1"/>
  <c r="EF67" i="125" s="1"/>
  <c r="EG67" i="125" s="1"/>
  <c r="EH67" i="125" s="1"/>
  <c r="EI67" i="125" s="1"/>
  <c r="EJ67" i="125" s="1"/>
  <c r="EK67" i="125" s="1"/>
  <c r="EL67" i="125" s="1"/>
  <c r="EM67" i="125" s="1"/>
  <c r="DP67" i="125"/>
  <c r="DQ67" i="125" s="1"/>
  <c r="DR67" i="125" s="1"/>
  <c r="DS67" i="125" s="1"/>
  <c r="DT67" i="125" s="1"/>
  <c r="DU67" i="125" s="1"/>
  <c r="DV67" i="125" s="1"/>
  <c r="DW67" i="125" s="1"/>
  <c r="DX67" i="125" s="1"/>
  <c r="DY67" i="125" s="1"/>
  <c r="DZ67" i="125" s="1"/>
  <c r="EA67" i="125" s="1"/>
  <c r="EB73" i="125"/>
  <c r="EC73" i="125" s="1"/>
  <c r="ED73" i="125" s="1"/>
  <c r="EE73" i="125" s="1"/>
  <c r="EF73" i="125" s="1"/>
  <c r="EG73" i="125" s="1"/>
  <c r="EH73" i="125" s="1"/>
  <c r="EI73" i="125" s="1"/>
  <c r="EJ73" i="125" s="1"/>
  <c r="EK73" i="125" s="1"/>
  <c r="EL73" i="125" s="1"/>
  <c r="EM73" i="125" s="1"/>
  <c r="DP73" i="125"/>
  <c r="DQ73" i="125" s="1"/>
  <c r="DR73" i="125" s="1"/>
  <c r="DS73" i="125" s="1"/>
  <c r="DT73" i="125" s="1"/>
  <c r="DU73" i="125" s="1"/>
  <c r="DV73" i="125" s="1"/>
  <c r="DW73" i="125" s="1"/>
  <c r="DX73" i="125" s="1"/>
  <c r="DY73" i="125" s="1"/>
  <c r="DZ73" i="125" s="1"/>
  <c r="EA73" i="125" s="1"/>
  <c r="EB71" i="125"/>
  <c r="EC71" i="125" s="1"/>
  <c r="ED71" i="125" s="1"/>
  <c r="EE71" i="125" s="1"/>
  <c r="EF71" i="125" s="1"/>
  <c r="EG71" i="125" s="1"/>
  <c r="EH71" i="125" s="1"/>
  <c r="EI71" i="125" s="1"/>
  <c r="EJ71" i="125" s="1"/>
  <c r="EK71" i="125" s="1"/>
  <c r="EL71" i="125" s="1"/>
  <c r="EM71" i="125" s="1"/>
  <c r="DP71" i="125"/>
  <c r="DQ71" i="125" s="1"/>
  <c r="DR71" i="125" s="1"/>
  <c r="DS71" i="125" s="1"/>
  <c r="DT71" i="125" s="1"/>
  <c r="DU71" i="125" s="1"/>
  <c r="DV71" i="125" s="1"/>
  <c r="DW71" i="125" s="1"/>
  <c r="DX71" i="125" s="1"/>
  <c r="DY71" i="125" s="1"/>
  <c r="DZ71" i="125" s="1"/>
  <c r="EA71" i="125" s="1"/>
  <c r="EB72" i="125"/>
  <c r="EC72" i="125" s="1"/>
  <c r="ED72" i="125" s="1"/>
  <c r="EE72" i="125" s="1"/>
  <c r="EF72" i="125" s="1"/>
  <c r="EG72" i="125" s="1"/>
  <c r="EH72" i="125" s="1"/>
  <c r="EI72" i="125" s="1"/>
  <c r="EJ72" i="125" s="1"/>
  <c r="EK72" i="125" s="1"/>
  <c r="EL72" i="125" s="1"/>
  <c r="EM72" i="125" s="1"/>
  <c r="DP72" i="125"/>
  <c r="DQ72" i="125" s="1"/>
  <c r="DR72" i="125" s="1"/>
  <c r="DS72" i="125" s="1"/>
  <c r="DT72" i="125" s="1"/>
  <c r="DU72" i="125" s="1"/>
  <c r="DV72" i="125" s="1"/>
  <c r="DW72" i="125" s="1"/>
  <c r="DX72" i="125" s="1"/>
  <c r="DY72" i="125" s="1"/>
  <c r="DZ72" i="125" s="1"/>
  <c r="EA72" i="125" s="1"/>
  <c r="EB68" i="125"/>
  <c r="EC68" i="125" s="1"/>
  <c r="ED68" i="125" s="1"/>
  <c r="EE68" i="125" s="1"/>
  <c r="EF68" i="125" s="1"/>
  <c r="EG68" i="125" s="1"/>
  <c r="EH68" i="125" s="1"/>
  <c r="EI68" i="125" s="1"/>
  <c r="EJ68" i="125" s="1"/>
  <c r="EK68" i="125" s="1"/>
  <c r="EL68" i="125" s="1"/>
  <c r="EM68" i="125" s="1"/>
  <c r="DP68" i="125"/>
  <c r="DQ68" i="125" s="1"/>
  <c r="DR68" i="125" s="1"/>
  <c r="DS68" i="125" s="1"/>
  <c r="DT68" i="125" s="1"/>
  <c r="DU68" i="125" s="1"/>
  <c r="DV68" i="125" s="1"/>
  <c r="DW68" i="125" s="1"/>
  <c r="DX68" i="125" s="1"/>
  <c r="DY68" i="125" s="1"/>
  <c r="DZ68" i="125" s="1"/>
  <c r="EA68" i="125" s="1"/>
  <c r="EB70" i="125"/>
  <c r="EC70" i="125" s="1"/>
  <c r="ED70" i="125" s="1"/>
  <c r="EE70" i="125" s="1"/>
  <c r="EF70" i="125" s="1"/>
  <c r="EG70" i="125" s="1"/>
  <c r="EH70" i="125" s="1"/>
  <c r="EI70" i="125" s="1"/>
  <c r="EJ70" i="125" s="1"/>
  <c r="EK70" i="125" s="1"/>
  <c r="EL70" i="125" s="1"/>
  <c r="EM70" i="125" s="1"/>
  <c r="DP70" i="125"/>
  <c r="DQ70" i="125" s="1"/>
  <c r="DR70" i="125" s="1"/>
  <c r="DS70" i="125" s="1"/>
  <c r="DT70" i="125" s="1"/>
  <c r="DU70" i="125" s="1"/>
  <c r="DV70" i="125" s="1"/>
  <c r="DW70" i="125" s="1"/>
  <c r="DX70" i="125" s="1"/>
  <c r="DY70" i="125" s="1"/>
  <c r="DZ70" i="125" s="1"/>
  <c r="EA70" i="125" s="1"/>
  <c r="EB74" i="125"/>
  <c r="EC74" i="125" s="1"/>
  <c r="ED74" i="125" s="1"/>
  <c r="EE74" i="125" s="1"/>
  <c r="EF74" i="125" s="1"/>
  <c r="EG74" i="125" s="1"/>
  <c r="EH74" i="125" s="1"/>
  <c r="EI74" i="125" s="1"/>
  <c r="EJ74" i="125" s="1"/>
  <c r="EK74" i="125" s="1"/>
  <c r="EL74" i="125" s="1"/>
  <c r="EM74" i="125" s="1"/>
  <c r="DP74" i="125"/>
  <c r="DQ74" i="125" s="1"/>
  <c r="DR74" i="125" s="1"/>
  <c r="DS74" i="125" s="1"/>
  <c r="DT74" i="125" s="1"/>
  <c r="DU74" i="125" s="1"/>
  <c r="DV74" i="125" s="1"/>
  <c r="DW74" i="125" s="1"/>
  <c r="DX74" i="125" s="1"/>
  <c r="DY74" i="125" s="1"/>
  <c r="DZ74" i="125" s="1"/>
  <c r="EA74" i="125" s="1"/>
  <c r="EB75" i="125"/>
  <c r="EC75" i="125" s="1"/>
  <c r="ED75" i="125" s="1"/>
  <c r="EE75" i="125" s="1"/>
  <c r="EF75" i="125" s="1"/>
  <c r="EG75" i="125" s="1"/>
  <c r="EH75" i="125" s="1"/>
  <c r="EI75" i="125" s="1"/>
  <c r="EJ75" i="125" s="1"/>
  <c r="EK75" i="125" s="1"/>
  <c r="EL75" i="125" s="1"/>
  <c r="EM75" i="125" s="1"/>
  <c r="DP75" i="125"/>
  <c r="DQ75" i="125" s="1"/>
  <c r="DR75" i="125" s="1"/>
  <c r="DS75" i="125" s="1"/>
  <c r="DT75" i="125" s="1"/>
  <c r="DU75" i="125" s="1"/>
  <c r="DV75" i="125" s="1"/>
  <c r="DW75" i="125" s="1"/>
  <c r="DX75" i="125" s="1"/>
  <c r="DY75" i="125" s="1"/>
  <c r="DZ75" i="125" s="1"/>
  <c r="EA75" i="125" s="1"/>
  <c r="DD75" i="124"/>
  <c r="DE75" i="124" s="1"/>
  <c r="DF75" i="124" s="1"/>
  <c r="DG75" i="124" s="1"/>
  <c r="DH75" i="124" s="1"/>
  <c r="DI75" i="124" s="1"/>
  <c r="DJ75" i="124" s="1"/>
  <c r="DK75" i="124" s="1"/>
  <c r="DL75" i="124" s="1"/>
  <c r="DM75" i="124" s="1"/>
  <c r="DN75" i="124" s="1"/>
  <c r="DO75" i="124" s="1"/>
  <c r="CR75" i="124"/>
  <c r="CS75" i="124" s="1"/>
  <c r="CT75" i="124" s="1"/>
  <c r="CU75" i="124" s="1"/>
  <c r="CV75" i="124" s="1"/>
  <c r="CW75" i="124" s="1"/>
  <c r="CX75" i="124" s="1"/>
  <c r="CY75" i="124" s="1"/>
  <c r="CZ75" i="124" s="1"/>
  <c r="DA75" i="124" s="1"/>
  <c r="DB75" i="124" s="1"/>
  <c r="DC75" i="124" s="1"/>
  <c r="CF72" i="124"/>
  <c r="CG72" i="124" s="1"/>
  <c r="CH72" i="124" s="1"/>
  <c r="CI72" i="124" s="1"/>
  <c r="CJ72" i="124" s="1"/>
  <c r="CK72" i="124" s="1"/>
  <c r="CL72" i="124" s="1"/>
  <c r="CM72" i="124" s="1"/>
  <c r="CN72" i="124" s="1"/>
  <c r="CO72" i="124" s="1"/>
  <c r="CP72" i="124" s="1"/>
  <c r="CQ72" i="124" s="1"/>
  <c r="CM75" i="124"/>
  <c r="CN75" i="124" s="1"/>
  <c r="CO75" i="124" s="1"/>
  <c r="CP75" i="124" s="1"/>
  <c r="CQ75" i="124" s="1"/>
  <c r="CM75" i="125"/>
  <c r="CN75" i="125" s="1"/>
  <c r="CO75" i="125" s="1"/>
  <c r="CP75" i="125" s="1"/>
  <c r="CQ75" i="125" s="1"/>
  <c r="CR75" i="125"/>
  <c r="CS75" i="125" s="1"/>
  <c r="CT75" i="125" s="1"/>
  <c r="CU75" i="125" s="1"/>
  <c r="CV75" i="125" s="1"/>
  <c r="CW75" i="125" s="1"/>
  <c r="CX75" i="125" s="1"/>
  <c r="CY75" i="125" s="1"/>
  <c r="CZ75" i="125" s="1"/>
  <c r="DA75" i="125" s="1"/>
  <c r="DB75" i="125" s="1"/>
  <c r="DC75" i="125" s="1"/>
  <c r="DD75" i="125"/>
  <c r="DE75" i="125" s="1"/>
  <c r="DF75" i="125" s="1"/>
  <c r="DG75" i="125" s="1"/>
  <c r="DH75" i="125" s="1"/>
  <c r="DI75" i="125" s="1"/>
  <c r="DJ75" i="125" s="1"/>
  <c r="DK75" i="125" s="1"/>
  <c r="DL75" i="125" s="1"/>
  <c r="DM75" i="125" s="1"/>
  <c r="DN75" i="125" s="1"/>
  <c r="DO75" i="125" s="1"/>
  <c r="CI13" i="125"/>
  <c r="CI11" i="125"/>
  <c r="DC13" i="125"/>
  <c r="DC11" i="125"/>
  <c r="A110" i="43"/>
  <c r="A297" i="43"/>
  <c r="CD73" i="125"/>
  <c r="CE73" i="125" s="1"/>
  <c r="DD73" i="125"/>
  <c r="DE73" i="125" s="1"/>
  <c r="DF73" i="125" s="1"/>
  <c r="DG73" i="125" s="1"/>
  <c r="DH73" i="125" s="1"/>
  <c r="DI73" i="125" s="1"/>
  <c r="DJ73" i="125" s="1"/>
  <c r="DK73" i="125" s="1"/>
  <c r="DL73" i="125" s="1"/>
  <c r="DM73" i="125" s="1"/>
  <c r="DN73" i="125" s="1"/>
  <c r="DO73" i="125" s="1"/>
  <c r="CR73" i="125"/>
  <c r="CS73" i="125" s="1"/>
  <c r="CT73" i="125" s="1"/>
  <c r="CU73" i="125" s="1"/>
  <c r="CV73" i="125" s="1"/>
  <c r="CW73" i="125" s="1"/>
  <c r="CX73" i="125" s="1"/>
  <c r="CY73" i="125" s="1"/>
  <c r="CZ73" i="125" s="1"/>
  <c r="DA73" i="125" s="1"/>
  <c r="DB73" i="125" s="1"/>
  <c r="DC73" i="125" s="1"/>
  <c r="CF73" i="125"/>
  <c r="CG73" i="125" s="1"/>
  <c r="CH73" i="125" s="1"/>
  <c r="CI73" i="125" s="1"/>
  <c r="CJ73" i="125" s="1"/>
  <c r="CK73" i="125" s="1"/>
  <c r="CL73" i="125" s="1"/>
  <c r="CM73" i="125" s="1"/>
  <c r="CN73" i="125" s="1"/>
  <c r="CO73" i="125" s="1"/>
  <c r="CP73" i="125" s="1"/>
  <c r="CQ73" i="125" s="1"/>
  <c r="CR72" i="125"/>
  <c r="CS72" i="125" s="1"/>
  <c r="CT72" i="125" s="1"/>
  <c r="CU72" i="125" s="1"/>
  <c r="CV72" i="125" s="1"/>
  <c r="CW72" i="125" s="1"/>
  <c r="CX72" i="125" s="1"/>
  <c r="CY72" i="125" s="1"/>
  <c r="CZ72" i="125" s="1"/>
  <c r="DA72" i="125" s="1"/>
  <c r="DB72" i="125" s="1"/>
  <c r="DC72" i="125" s="1"/>
  <c r="CF72" i="125"/>
  <c r="CG72" i="125" s="1"/>
  <c r="CH72" i="125" s="1"/>
  <c r="CI72" i="125" s="1"/>
  <c r="CJ72" i="125" s="1"/>
  <c r="CK72" i="125" s="1"/>
  <c r="CL72" i="125" s="1"/>
  <c r="CM72" i="125" s="1"/>
  <c r="CN72" i="125" s="1"/>
  <c r="CO72" i="125" s="1"/>
  <c r="CP72" i="125" s="1"/>
  <c r="CQ72" i="125" s="1"/>
  <c r="DD72" i="125"/>
  <c r="DE72" i="125" s="1"/>
  <c r="DF72" i="125" s="1"/>
  <c r="DG72" i="125" s="1"/>
  <c r="DH72" i="125" s="1"/>
  <c r="DI72" i="125" s="1"/>
  <c r="DJ72" i="125" s="1"/>
  <c r="DK72" i="125" s="1"/>
  <c r="DL72" i="125" s="1"/>
  <c r="DM72" i="125" s="1"/>
  <c r="DN72" i="125" s="1"/>
  <c r="DO72" i="125" s="1"/>
  <c r="CC72" i="125"/>
  <c r="CD72" i="125" s="1"/>
  <c r="CE72" i="125" s="1"/>
  <c r="CF67" i="125"/>
  <c r="CG67" i="125" s="1"/>
  <c r="CH67" i="125" s="1"/>
  <c r="CI67" i="125" s="1"/>
  <c r="CJ67" i="125" s="1"/>
  <c r="CK67" i="125" s="1"/>
  <c r="CL67" i="125" s="1"/>
  <c r="CM67" i="125" s="1"/>
  <c r="CN67" i="125" s="1"/>
  <c r="CO67" i="125" s="1"/>
  <c r="CP67" i="125" s="1"/>
  <c r="CQ67" i="125" s="1"/>
  <c r="BT67" i="125"/>
  <c r="BU67" i="125" s="1"/>
  <c r="BV67" i="125" s="1"/>
  <c r="BW67" i="125" s="1"/>
  <c r="BX67" i="125" s="1"/>
  <c r="BY67" i="125" s="1"/>
  <c r="BZ67" i="125" s="1"/>
  <c r="CA67" i="125" s="1"/>
  <c r="CB67" i="125" s="1"/>
  <c r="CC67" i="125" s="1"/>
  <c r="CD67" i="125" s="1"/>
  <c r="CE67" i="125" s="1"/>
  <c r="BS67" i="125"/>
  <c r="DD67" i="125"/>
  <c r="DE67" i="125" s="1"/>
  <c r="DF67" i="125" s="1"/>
  <c r="DG67" i="125" s="1"/>
  <c r="DH67" i="125" s="1"/>
  <c r="DI67" i="125" s="1"/>
  <c r="DJ67" i="125" s="1"/>
  <c r="DK67" i="125" s="1"/>
  <c r="DL67" i="125" s="1"/>
  <c r="DM67" i="125" s="1"/>
  <c r="DN67" i="125" s="1"/>
  <c r="DO67" i="125" s="1"/>
  <c r="CR67" i="125"/>
  <c r="CS67" i="125" s="1"/>
  <c r="CT67" i="125" s="1"/>
  <c r="CU67" i="125" s="1"/>
  <c r="CV67" i="125" s="1"/>
  <c r="CW67" i="125" s="1"/>
  <c r="CX67" i="125" s="1"/>
  <c r="CY67" i="125" s="1"/>
  <c r="CZ67" i="125" s="1"/>
  <c r="DA67" i="125" s="1"/>
  <c r="DB67" i="125" s="1"/>
  <c r="DC67" i="125" s="1"/>
  <c r="DD71" i="125"/>
  <c r="DE71" i="125" s="1"/>
  <c r="DF71" i="125" s="1"/>
  <c r="DG71" i="125" s="1"/>
  <c r="DH71" i="125" s="1"/>
  <c r="DI71" i="125" s="1"/>
  <c r="DJ71" i="125" s="1"/>
  <c r="DK71" i="125" s="1"/>
  <c r="DL71" i="125" s="1"/>
  <c r="DM71" i="125" s="1"/>
  <c r="DN71" i="125" s="1"/>
  <c r="DO71" i="125" s="1"/>
  <c r="CB71" i="125"/>
  <c r="CC71" i="125" s="1"/>
  <c r="BZ71" i="125"/>
  <c r="CA71" i="125" s="1"/>
  <c r="CR71" i="125"/>
  <c r="CS71" i="125" s="1"/>
  <c r="CT71" i="125" s="1"/>
  <c r="CU71" i="125" s="1"/>
  <c r="CV71" i="125" s="1"/>
  <c r="CW71" i="125" s="1"/>
  <c r="CX71" i="125" s="1"/>
  <c r="CY71" i="125" s="1"/>
  <c r="CZ71" i="125" s="1"/>
  <c r="DA71" i="125" s="1"/>
  <c r="DB71" i="125" s="1"/>
  <c r="DC71" i="125" s="1"/>
  <c r="CF71" i="125"/>
  <c r="CG71" i="125" s="1"/>
  <c r="CH71" i="125" s="1"/>
  <c r="CI71" i="125" s="1"/>
  <c r="CJ71" i="125" s="1"/>
  <c r="CK71" i="125" s="1"/>
  <c r="CL71" i="125" s="1"/>
  <c r="CM71" i="125" s="1"/>
  <c r="CN71" i="125" s="1"/>
  <c r="CO71" i="125" s="1"/>
  <c r="CP71" i="125" s="1"/>
  <c r="CQ71" i="125" s="1"/>
  <c r="CD71" i="125"/>
  <c r="CE71" i="125" s="1"/>
  <c r="CF70" i="125"/>
  <c r="CG70" i="125" s="1"/>
  <c r="CH70" i="125" s="1"/>
  <c r="CI70" i="125" s="1"/>
  <c r="CJ70" i="125" s="1"/>
  <c r="CK70" i="125" s="1"/>
  <c r="CL70" i="125" s="1"/>
  <c r="CM70" i="125" s="1"/>
  <c r="CN70" i="125" s="1"/>
  <c r="CO70" i="125" s="1"/>
  <c r="CP70" i="125" s="1"/>
  <c r="CQ70" i="125" s="1"/>
  <c r="DD70" i="125"/>
  <c r="DE70" i="125" s="1"/>
  <c r="DF70" i="125" s="1"/>
  <c r="DG70" i="125" s="1"/>
  <c r="DH70" i="125" s="1"/>
  <c r="DI70" i="125" s="1"/>
  <c r="DJ70" i="125" s="1"/>
  <c r="DK70" i="125" s="1"/>
  <c r="DL70" i="125" s="1"/>
  <c r="DM70" i="125" s="1"/>
  <c r="DN70" i="125" s="1"/>
  <c r="DO70" i="125" s="1"/>
  <c r="BY70" i="125"/>
  <c r="BZ70" i="125" s="1"/>
  <c r="CA70" i="125" s="1"/>
  <c r="CB70" i="125" s="1"/>
  <c r="CC70" i="125" s="1"/>
  <c r="CD70" i="125" s="1"/>
  <c r="CE70" i="125" s="1"/>
  <c r="CR70" i="125"/>
  <c r="CS70" i="125" s="1"/>
  <c r="CT70" i="125" s="1"/>
  <c r="CU70" i="125" s="1"/>
  <c r="CV70" i="125" s="1"/>
  <c r="CW70" i="125" s="1"/>
  <c r="CX70" i="125" s="1"/>
  <c r="CY70" i="125" s="1"/>
  <c r="CZ70" i="125" s="1"/>
  <c r="DA70" i="125" s="1"/>
  <c r="DB70" i="125" s="1"/>
  <c r="DC70" i="125" s="1"/>
  <c r="CF68" i="125"/>
  <c r="CG68" i="125" s="1"/>
  <c r="CH68" i="125" s="1"/>
  <c r="CI68" i="125" s="1"/>
  <c r="CJ68" i="125" s="1"/>
  <c r="CK68" i="125" s="1"/>
  <c r="CL68" i="125" s="1"/>
  <c r="CM68" i="125" s="1"/>
  <c r="CN68" i="125" s="1"/>
  <c r="CO68" i="125" s="1"/>
  <c r="CP68" i="125" s="1"/>
  <c r="CQ68" i="125" s="1"/>
  <c r="BV68" i="125"/>
  <c r="BW68" i="125" s="1"/>
  <c r="BX68" i="125" s="1"/>
  <c r="BY68" i="125" s="1"/>
  <c r="BZ68" i="125" s="1"/>
  <c r="CA68" i="125" s="1"/>
  <c r="CB68" i="125" s="1"/>
  <c r="CC68" i="125" s="1"/>
  <c r="CD68" i="125" s="1"/>
  <c r="CE68" i="125" s="1"/>
  <c r="DD68" i="125"/>
  <c r="DE68" i="125" s="1"/>
  <c r="DF68" i="125" s="1"/>
  <c r="DG68" i="125" s="1"/>
  <c r="DH68" i="125" s="1"/>
  <c r="DI68" i="125" s="1"/>
  <c r="DJ68" i="125" s="1"/>
  <c r="DK68" i="125" s="1"/>
  <c r="DL68" i="125" s="1"/>
  <c r="DM68" i="125" s="1"/>
  <c r="DN68" i="125" s="1"/>
  <c r="DO68" i="125" s="1"/>
  <c r="CR68" i="125"/>
  <c r="CS68" i="125" s="1"/>
  <c r="CT68" i="125" s="1"/>
  <c r="CU68" i="125" s="1"/>
  <c r="CV68" i="125" s="1"/>
  <c r="CW68" i="125" s="1"/>
  <c r="CX68" i="125" s="1"/>
  <c r="CY68" i="125" s="1"/>
  <c r="CZ68" i="125" s="1"/>
  <c r="DA68" i="125" s="1"/>
  <c r="DB68" i="125" s="1"/>
  <c r="DC68" i="125" s="1"/>
  <c r="CF74" i="125"/>
  <c r="CG74" i="125" s="1"/>
  <c r="CH74" i="125" s="1"/>
  <c r="CI74" i="125" s="1"/>
  <c r="CJ74" i="125" s="1"/>
  <c r="CK74" i="125" s="1"/>
  <c r="CL74" i="125" s="1"/>
  <c r="CM74" i="125" s="1"/>
  <c r="CN74" i="125" s="1"/>
  <c r="CO74" i="125" s="1"/>
  <c r="CP74" i="125" s="1"/>
  <c r="CQ74" i="125" s="1"/>
  <c r="CE74" i="125"/>
  <c r="DD74" i="125"/>
  <c r="DE74" i="125" s="1"/>
  <c r="DF74" i="125" s="1"/>
  <c r="DG74" i="125" s="1"/>
  <c r="DH74" i="125" s="1"/>
  <c r="DI74" i="125" s="1"/>
  <c r="DJ74" i="125" s="1"/>
  <c r="DK74" i="125" s="1"/>
  <c r="DL74" i="125" s="1"/>
  <c r="DM74" i="125" s="1"/>
  <c r="DN74" i="125" s="1"/>
  <c r="DO74" i="125" s="1"/>
  <c r="CR74" i="125"/>
  <c r="CS74" i="125" s="1"/>
  <c r="CT74" i="125" s="1"/>
  <c r="CU74" i="125" s="1"/>
  <c r="CV74" i="125" s="1"/>
  <c r="CW74" i="125" s="1"/>
  <c r="CX74" i="125" s="1"/>
  <c r="CY74" i="125" s="1"/>
  <c r="CZ74" i="125" s="1"/>
  <c r="DA74" i="125" s="1"/>
  <c r="DB74" i="125" s="1"/>
  <c r="DC74" i="125" s="1"/>
  <c r="CF69" i="125"/>
  <c r="CG69" i="125" s="1"/>
  <c r="CH69" i="125" s="1"/>
  <c r="CI69" i="125" s="1"/>
  <c r="CJ69" i="125" s="1"/>
  <c r="CK69" i="125" s="1"/>
  <c r="CL69" i="125" s="1"/>
  <c r="CM69" i="125" s="1"/>
  <c r="CN69" i="125" s="1"/>
  <c r="CO69" i="125" s="1"/>
  <c r="CP69" i="125" s="1"/>
  <c r="CQ69" i="125" s="1"/>
  <c r="BX69" i="125"/>
  <c r="BY69" i="125" s="1"/>
  <c r="BZ69" i="125" s="1"/>
  <c r="CA69" i="125" s="1"/>
  <c r="CB69" i="125" s="1"/>
  <c r="CC69" i="125" s="1"/>
  <c r="CD69" i="125" s="1"/>
  <c r="CE69" i="125" s="1"/>
  <c r="DP69" i="125"/>
  <c r="DQ69" i="125" s="1"/>
  <c r="DR69" i="125" s="1"/>
  <c r="DS69" i="125" s="1"/>
  <c r="DT69" i="125" s="1"/>
  <c r="DU69" i="125" s="1"/>
  <c r="DV69" i="125" s="1"/>
  <c r="DW69" i="125" s="1"/>
  <c r="DX69" i="125" s="1"/>
  <c r="DY69" i="125" s="1"/>
  <c r="DZ69" i="125" s="1"/>
  <c r="EA69" i="125" s="1"/>
  <c r="DD69" i="125"/>
  <c r="DE69" i="125" s="1"/>
  <c r="DF69" i="125" s="1"/>
  <c r="DG69" i="125" s="1"/>
  <c r="DH69" i="125" s="1"/>
  <c r="DI69" i="125" s="1"/>
  <c r="DJ69" i="125" s="1"/>
  <c r="DK69" i="125" s="1"/>
  <c r="DL69" i="125" s="1"/>
  <c r="DM69" i="125" s="1"/>
  <c r="DN69" i="125" s="1"/>
  <c r="DO69" i="125" s="1"/>
  <c r="CR69" i="125"/>
  <c r="CS69" i="125" s="1"/>
  <c r="CT69" i="125" s="1"/>
  <c r="CU69" i="125" s="1"/>
  <c r="CV69" i="125" s="1"/>
  <c r="CW69" i="125" s="1"/>
  <c r="CX69" i="125" s="1"/>
  <c r="CY69" i="125" s="1"/>
  <c r="CZ69" i="125" s="1"/>
  <c r="DA69" i="125" s="1"/>
  <c r="DB69" i="125" s="1"/>
  <c r="DC69" i="125" s="1"/>
  <c r="CF74" i="124"/>
  <c r="CG74" i="124" s="1"/>
  <c r="CH74" i="124" s="1"/>
  <c r="CI74" i="124" s="1"/>
  <c r="CJ74" i="124" s="1"/>
  <c r="CK74" i="124" s="1"/>
  <c r="CL74" i="124" s="1"/>
  <c r="CM74" i="124" s="1"/>
  <c r="CN74" i="124" s="1"/>
  <c r="CO74" i="124" s="1"/>
  <c r="CP74" i="124" s="1"/>
  <c r="CQ74" i="124" s="1"/>
  <c r="DD74" i="124"/>
  <c r="DE74" i="124" s="1"/>
  <c r="DF74" i="124" s="1"/>
  <c r="DG74" i="124" s="1"/>
  <c r="DH74" i="124" s="1"/>
  <c r="DI74" i="124" s="1"/>
  <c r="DJ74" i="124" s="1"/>
  <c r="DK74" i="124" s="1"/>
  <c r="DL74" i="124" s="1"/>
  <c r="DM74" i="124" s="1"/>
  <c r="DN74" i="124" s="1"/>
  <c r="DO74" i="124" s="1"/>
  <c r="DP74" i="124"/>
  <c r="DQ74" i="124" s="1"/>
  <c r="DR74" i="124" s="1"/>
  <c r="DS74" i="124" s="1"/>
  <c r="DT74" i="124" s="1"/>
  <c r="DU74" i="124" s="1"/>
  <c r="DV74" i="124" s="1"/>
  <c r="DW74" i="124" s="1"/>
  <c r="DX74" i="124" s="1"/>
  <c r="DY74" i="124" s="1"/>
  <c r="DZ74" i="124" s="1"/>
  <c r="EA74" i="124" s="1"/>
  <c r="DP70" i="124"/>
  <c r="DQ70" i="124" s="1"/>
  <c r="DR70" i="124" s="1"/>
  <c r="DS70" i="124" s="1"/>
  <c r="DT70" i="124" s="1"/>
  <c r="DU70" i="124" s="1"/>
  <c r="DV70" i="124" s="1"/>
  <c r="DW70" i="124" s="1"/>
  <c r="DX70" i="124" s="1"/>
  <c r="DY70" i="124" s="1"/>
  <c r="DZ70" i="124" s="1"/>
  <c r="EA70" i="124" s="1"/>
  <c r="DD70" i="124"/>
  <c r="DE70" i="124" s="1"/>
  <c r="DF70" i="124" s="1"/>
  <c r="DG70" i="124" s="1"/>
  <c r="DH70" i="124" s="1"/>
  <c r="DI70" i="124" s="1"/>
  <c r="DJ70" i="124" s="1"/>
  <c r="DK70" i="124" s="1"/>
  <c r="DL70" i="124" s="1"/>
  <c r="DM70" i="124" s="1"/>
  <c r="DN70" i="124" s="1"/>
  <c r="DO70" i="124" s="1"/>
  <c r="DD68" i="124"/>
  <c r="DE68" i="124" s="1"/>
  <c r="DF68" i="124" s="1"/>
  <c r="DG68" i="124" s="1"/>
  <c r="DH68" i="124" s="1"/>
  <c r="DI68" i="124" s="1"/>
  <c r="DJ68" i="124" s="1"/>
  <c r="DK68" i="124" s="1"/>
  <c r="DL68" i="124" s="1"/>
  <c r="DM68" i="124" s="1"/>
  <c r="DN68" i="124" s="1"/>
  <c r="DO68" i="124" s="1"/>
  <c r="DP68" i="124"/>
  <c r="DQ68" i="124" s="1"/>
  <c r="DR68" i="124" s="1"/>
  <c r="DS68" i="124" s="1"/>
  <c r="DT68" i="124" s="1"/>
  <c r="DU68" i="124" s="1"/>
  <c r="DV68" i="124" s="1"/>
  <c r="DW68" i="124" s="1"/>
  <c r="DX68" i="124" s="1"/>
  <c r="DY68" i="124" s="1"/>
  <c r="DZ68" i="124" s="1"/>
  <c r="EA68" i="124" s="1"/>
  <c r="DP71" i="124"/>
  <c r="DQ71" i="124" s="1"/>
  <c r="DR71" i="124" s="1"/>
  <c r="DS71" i="124" s="1"/>
  <c r="DT71" i="124" s="1"/>
  <c r="DU71" i="124" s="1"/>
  <c r="DV71" i="124" s="1"/>
  <c r="DW71" i="124" s="1"/>
  <c r="DX71" i="124" s="1"/>
  <c r="DY71" i="124" s="1"/>
  <c r="DZ71" i="124" s="1"/>
  <c r="EA71" i="124" s="1"/>
  <c r="DD71" i="124"/>
  <c r="DE71" i="124" s="1"/>
  <c r="DF71" i="124" s="1"/>
  <c r="DG71" i="124" s="1"/>
  <c r="DH71" i="124" s="1"/>
  <c r="DI71" i="124" s="1"/>
  <c r="DJ71" i="124" s="1"/>
  <c r="DK71" i="124" s="1"/>
  <c r="DL71" i="124" s="1"/>
  <c r="DM71" i="124" s="1"/>
  <c r="DN71" i="124" s="1"/>
  <c r="DO71" i="124" s="1"/>
  <c r="DP69" i="124"/>
  <c r="DQ69" i="124" s="1"/>
  <c r="DR69" i="124" s="1"/>
  <c r="DS69" i="124" s="1"/>
  <c r="DT69" i="124" s="1"/>
  <c r="DU69" i="124" s="1"/>
  <c r="DV69" i="124" s="1"/>
  <c r="DW69" i="124" s="1"/>
  <c r="DX69" i="124" s="1"/>
  <c r="DY69" i="124" s="1"/>
  <c r="DZ69" i="124" s="1"/>
  <c r="EA69" i="124" s="1"/>
  <c r="DD69" i="124"/>
  <c r="DE69" i="124" s="1"/>
  <c r="DF69" i="124" s="1"/>
  <c r="DG69" i="124" s="1"/>
  <c r="DH69" i="124" s="1"/>
  <c r="DI69" i="124" s="1"/>
  <c r="DJ69" i="124" s="1"/>
  <c r="DK69" i="124" s="1"/>
  <c r="DL69" i="124" s="1"/>
  <c r="DM69" i="124" s="1"/>
  <c r="DN69" i="124" s="1"/>
  <c r="DO69" i="124" s="1"/>
  <c r="DP73" i="124"/>
  <c r="DQ73" i="124" s="1"/>
  <c r="DR73" i="124" s="1"/>
  <c r="DS73" i="124" s="1"/>
  <c r="DT73" i="124" s="1"/>
  <c r="DU73" i="124" s="1"/>
  <c r="DV73" i="124" s="1"/>
  <c r="DW73" i="124" s="1"/>
  <c r="DX73" i="124" s="1"/>
  <c r="DY73" i="124" s="1"/>
  <c r="DZ73" i="124" s="1"/>
  <c r="EA73" i="124" s="1"/>
  <c r="DD73" i="124"/>
  <c r="DE73" i="124" s="1"/>
  <c r="DF73" i="124" s="1"/>
  <c r="DG73" i="124" s="1"/>
  <c r="DH73" i="124" s="1"/>
  <c r="DI73" i="124" s="1"/>
  <c r="DJ73" i="124" s="1"/>
  <c r="DK73" i="124" s="1"/>
  <c r="DL73" i="124" s="1"/>
  <c r="DM73" i="124" s="1"/>
  <c r="DN73" i="124" s="1"/>
  <c r="DO73" i="124" s="1"/>
  <c r="CR72" i="124"/>
  <c r="CS72" i="124" s="1"/>
  <c r="CT72" i="124" s="1"/>
  <c r="CU72" i="124" s="1"/>
  <c r="CV72" i="124" s="1"/>
  <c r="CW72" i="124" s="1"/>
  <c r="CX72" i="124" s="1"/>
  <c r="CY72" i="124" s="1"/>
  <c r="CZ72" i="124" s="1"/>
  <c r="DA72" i="124" s="1"/>
  <c r="DB72" i="124" s="1"/>
  <c r="DC72" i="124" s="1"/>
  <c r="DD72" i="124"/>
  <c r="DE72" i="124" s="1"/>
  <c r="DF72" i="124" s="1"/>
  <c r="DG72" i="124" s="1"/>
  <c r="DH72" i="124" s="1"/>
  <c r="DI72" i="124" s="1"/>
  <c r="DJ72" i="124" s="1"/>
  <c r="DK72" i="124" s="1"/>
  <c r="DL72" i="124" s="1"/>
  <c r="DM72" i="124" s="1"/>
  <c r="DN72" i="124" s="1"/>
  <c r="DO72" i="124" s="1"/>
  <c r="DP72" i="124"/>
  <c r="DQ72" i="124" s="1"/>
  <c r="DR72" i="124" s="1"/>
  <c r="DS72" i="124" s="1"/>
  <c r="DT72" i="124" s="1"/>
  <c r="DU72" i="124" s="1"/>
  <c r="DV72" i="124" s="1"/>
  <c r="DW72" i="124" s="1"/>
  <c r="DX72" i="124" s="1"/>
  <c r="DY72" i="124" s="1"/>
  <c r="DZ72" i="124" s="1"/>
  <c r="EA72" i="124" s="1"/>
  <c r="DP67" i="124"/>
  <c r="DQ67" i="124" s="1"/>
  <c r="DR67" i="124" s="1"/>
  <c r="DS67" i="124" s="1"/>
  <c r="DT67" i="124" s="1"/>
  <c r="DU67" i="124" s="1"/>
  <c r="DV67" i="124" s="1"/>
  <c r="DW67" i="124" s="1"/>
  <c r="DX67" i="124" s="1"/>
  <c r="DY67" i="124" s="1"/>
  <c r="DZ67" i="124" s="1"/>
  <c r="EA67" i="124" s="1"/>
  <c r="DD67" i="124"/>
  <c r="DE67" i="124" s="1"/>
  <c r="DF67" i="124" s="1"/>
  <c r="DG67" i="124" s="1"/>
  <c r="DH67" i="124" s="1"/>
  <c r="DI67" i="124" s="1"/>
  <c r="DJ67" i="124" s="1"/>
  <c r="DK67" i="124" s="1"/>
  <c r="DL67" i="124" s="1"/>
  <c r="DM67" i="124" s="1"/>
  <c r="DN67" i="124" s="1"/>
  <c r="DO67" i="124" s="1"/>
  <c r="CC72" i="124"/>
  <c r="CD72" i="124" s="1"/>
  <c r="CE72" i="124" s="1"/>
  <c r="CE74" i="124"/>
  <c r="CR74" i="124"/>
  <c r="CS74" i="124" s="1"/>
  <c r="CT74" i="124" s="1"/>
  <c r="CU74" i="124" s="1"/>
  <c r="CV74" i="124" s="1"/>
  <c r="CW74" i="124" s="1"/>
  <c r="CX74" i="124" s="1"/>
  <c r="CY74" i="124" s="1"/>
  <c r="CZ74" i="124" s="1"/>
  <c r="DA74" i="124" s="1"/>
  <c r="DB74" i="124" s="1"/>
  <c r="DC74" i="124" s="1"/>
  <c r="CG11" i="125"/>
  <c r="CG14" i="125" s="1"/>
  <c r="CG16" i="125" s="1"/>
  <c r="CG14" i="124"/>
  <c r="CG16" i="124" s="1"/>
  <c r="BW11" i="125"/>
  <c r="CR73" i="124"/>
  <c r="CS73" i="124" s="1"/>
  <c r="CT73" i="124" s="1"/>
  <c r="CU73" i="124" s="1"/>
  <c r="CV73" i="124" s="1"/>
  <c r="CW73" i="124" s="1"/>
  <c r="CX73" i="124" s="1"/>
  <c r="CY73" i="124" s="1"/>
  <c r="CZ73" i="124" s="1"/>
  <c r="DA73" i="124" s="1"/>
  <c r="DB73" i="124" s="1"/>
  <c r="DC73" i="124" s="1"/>
  <c r="CF73" i="124"/>
  <c r="CG73" i="124" s="1"/>
  <c r="CH73" i="124" s="1"/>
  <c r="CI73" i="124" s="1"/>
  <c r="CJ73" i="124" s="1"/>
  <c r="CK73" i="124" s="1"/>
  <c r="CL73" i="124" s="1"/>
  <c r="CM73" i="124" s="1"/>
  <c r="CN73" i="124" s="1"/>
  <c r="CO73" i="124" s="1"/>
  <c r="CP73" i="124" s="1"/>
  <c r="CQ73" i="124" s="1"/>
  <c r="CD73" i="124"/>
  <c r="CE73" i="124" s="1"/>
  <c r="CS14" i="124"/>
  <c r="CS16" i="124" s="1"/>
  <c r="CS14" i="125"/>
  <c r="CS16" i="125" s="1"/>
  <c r="BV68" i="124"/>
  <c r="BW68" i="124" s="1"/>
  <c r="BX68" i="124" s="1"/>
  <c r="BY68" i="124" s="1"/>
  <c r="BZ68" i="124" s="1"/>
  <c r="CA68" i="124" s="1"/>
  <c r="CB68" i="124" s="1"/>
  <c r="CC68" i="124" s="1"/>
  <c r="CD68" i="124" s="1"/>
  <c r="CE68" i="124" s="1"/>
  <c r="CF68" i="124"/>
  <c r="CG68" i="124" s="1"/>
  <c r="CH68" i="124" s="1"/>
  <c r="CI68" i="124" s="1"/>
  <c r="CJ68" i="124" s="1"/>
  <c r="CK68" i="124" s="1"/>
  <c r="CL68" i="124" s="1"/>
  <c r="CM68" i="124" s="1"/>
  <c r="CN68" i="124" s="1"/>
  <c r="CO68" i="124" s="1"/>
  <c r="CP68" i="124" s="1"/>
  <c r="CQ68" i="124" s="1"/>
  <c r="CR68" i="124"/>
  <c r="CS68" i="124" s="1"/>
  <c r="CT68" i="124" s="1"/>
  <c r="CU68" i="124" s="1"/>
  <c r="CV68" i="124" s="1"/>
  <c r="CW68" i="124" s="1"/>
  <c r="CX68" i="124" s="1"/>
  <c r="CY68" i="124" s="1"/>
  <c r="CZ68" i="124" s="1"/>
  <c r="DA68" i="124" s="1"/>
  <c r="DB68" i="124" s="1"/>
  <c r="DC68" i="124" s="1"/>
  <c r="BX69" i="124"/>
  <c r="BY69" i="124" s="1"/>
  <c r="BZ69" i="124" s="1"/>
  <c r="CA69" i="124" s="1"/>
  <c r="CB69" i="124" s="1"/>
  <c r="CC69" i="124" s="1"/>
  <c r="CD69" i="124" s="1"/>
  <c r="CE69" i="124" s="1"/>
  <c r="CF69" i="124"/>
  <c r="CG69" i="124" s="1"/>
  <c r="CH69" i="124" s="1"/>
  <c r="CI69" i="124" s="1"/>
  <c r="CJ69" i="124" s="1"/>
  <c r="CK69" i="124" s="1"/>
  <c r="CL69" i="124" s="1"/>
  <c r="CM69" i="124" s="1"/>
  <c r="CN69" i="124" s="1"/>
  <c r="CO69" i="124" s="1"/>
  <c r="CP69" i="124" s="1"/>
  <c r="CQ69" i="124" s="1"/>
  <c r="CR69" i="124"/>
  <c r="CS69" i="124" s="1"/>
  <c r="CT69" i="124" s="1"/>
  <c r="CU69" i="124" s="1"/>
  <c r="CV69" i="124" s="1"/>
  <c r="CW69" i="124" s="1"/>
  <c r="CX69" i="124" s="1"/>
  <c r="CY69" i="124" s="1"/>
  <c r="CZ69" i="124" s="1"/>
  <c r="DA69" i="124" s="1"/>
  <c r="DB69" i="124" s="1"/>
  <c r="DC69" i="124" s="1"/>
  <c r="CR71" i="124"/>
  <c r="CS71" i="124" s="1"/>
  <c r="CT71" i="124" s="1"/>
  <c r="CU71" i="124" s="1"/>
  <c r="CV71" i="124" s="1"/>
  <c r="CW71" i="124" s="1"/>
  <c r="CX71" i="124" s="1"/>
  <c r="CY71" i="124" s="1"/>
  <c r="CZ71" i="124" s="1"/>
  <c r="DA71" i="124" s="1"/>
  <c r="DB71" i="124" s="1"/>
  <c r="DC71" i="124" s="1"/>
  <c r="CF71" i="124"/>
  <c r="CG71" i="124" s="1"/>
  <c r="CH71" i="124" s="1"/>
  <c r="CI71" i="124" s="1"/>
  <c r="CJ71" i="124" s="1"/>
  <c r="CK71" i="124" s="1"/>
  <c r="CL71" i="124" s="1"/>
  <c r="CM71" i="124" s="1"/>
  <c r="CN71" i="124" s="1"/>
  <c r="CO71" i="124" s="1"/>
  <c r="CP71" i="124" s="1"/>
  <c r="CQ71" i="124" s="1"/>
  <c r="BY70" i="124"/>
  <c r="BZ70" i="124" s="1"/>
  <c r="CA70" i="124" s="1"/>
  <c r="CB70" i="124" s="1"/>
  <c r="CC70" i="124" s="1"/>
  <c r="CD70" i="124" s="1"/>
  <c r="CE70" i="124" s="1"/>
  <c r="CF70" i="124"/>
  <c r="CG70" i="124" s="1"/>
  <c r="CH70" i="124" s="1"/>
  <c r="CI70" i="124" s="1"/>
  <c r="CJ70" i="124" s="1"/>
  <c r="CK70" i="124" s="1"/>
  <c r="CL70" i="124" s="1"/>
  <c r="CM70" i="124" s="1"/>
  <c r="CN70" i="124" s="1"/>
  <c r="CO70" i="124" s="1"/>
  <c r="CP70" i="124" s="1"/>
  <c r="CQ70" i="124" s="1"/>
  <c r="CR70" i="124"/>
  <c r="CS70" i="124" s="1"/>
  <c r="CT70" i="124" s="1"/>
  <c r="CU70" i="124" s="1"/>
  <c r="CV70" i="124" s="1"/>
  <c r="CW70" i="124" s="1"/>
  <c r="CX70" i="124" s="1"/>
  <c r="CY70" i="124" s="1"/>
  <c r="CZ70" i="124" s="1"/>
  <c r="DA70" i="124" s="1"/>
  <c r="DB70" i="124" s="1"/>
  <c r="DC70" i="124" s="1"/>
  <c r="CR67" i="124"/>
  <c r="CF67" i="124"/>
  <c r="BZ71" i="124"/>
  <c r="CA71" i="124" s="1"/>
  <c r="CB71" i="124"/>
  <c r="CC71" i="124" s="1"/>
  <c r="CD71" i="124"/>
  <c r="CE71" i="124" s="1"/>
  <c r="BT67" i="124"/>
  <c r="BU67" i="124" s="1"/>
  <c r="BV67" i="124" s="1"/>
  <c r="BW67" i="124" s="1"/>
  <c r="BX67" i="124" s="1"/>
  <c r="BY67" i="124" s="1"/>
  <c r="BZ67" i="124" s="1"/>
  <c r="CA67" i="124" s="1"/>
  <c r="CB67" i="124" s="1"/>
  <c r="CC67" i="124" s="1"/>
  <c r="CD67" i="124" s="1"/>
  <c r="CE67" i="124" s="1"/>
  <c r="BS67" i="124"/>
  <c r="BJ14" i="125"/>
  <c r="BJ16" i="125" s="1"/>
  <c r="AP14" i="124"/>
  <c r="AP15" i="124" s="1"/>
  <c r="AP16" i="124" s="1"/>
  <c r="FL50" i="124" s="1"/>
  <c r="FM50" i="124" s="1"/>
  <c r="BH14" i="124"/>
  <c r="BH16" i="124" s="1"/>
  <c r="BH14" i="125"/>
  <c r="BH16" i="125" s="1"/>
  <c r="BJ14" i="124"/>
  <c r="BJ16" i="124" s="1"/>
  <c r="AY14" i="124"/>
  <c r="AY15" i="124" s="1"/>
  <c r="AY16" i="124" s="1"/>
  <c r="AX14" i="125"/>
  <c r="AX16" i="125" s="1"/>
  <c r="FL56" i="125" s="1"/>
  <c r="FM56" i="125" s="1"/>
  <c r="BA14" i="124"/>
  <c r="BA15" i="124" s="1"/>
  <c r="BA16" i="124" s="1"/>
  <c r="AU14" i="124"/>
  <c r="AU15" i="124" s="1"/>
  <c r="BO14" i="125"/>
  <c r="BO16" i="125" s="1"/>
  <c r="BN14" i="125"/>
  <c r="BN16" i="125" s="1"/>
  <c r="AR14" i="124"/>
  <c r="AR15" i="124" s="1"/>
  <c r="AR16" i="124" s="1"/>
  <c r="AT14" i="125"/>
  <c r="AT16" i="125" s="1"/>
  <c r="BL14" i="125"/>
  <c r="BL16" i="125" s="1"/>
  <c r="AQ14" i="125"/>
  <c r="AQ16" i="125" s="1"/>
  <c r="FL51" i="125" s="1"/>
  <c r="FM51" i="125" s="1"/>
  <c r="BO14" i="124"/>
  <c r="BO16" i="124" s="1"/>
  <c r="BN14" i="124"/>
  <c r="BN16" i="124" s="1"/>
  <c r="AV14" i="125"/>
  <c r="AV16" i="125" s="1"/>
  <c r="AY14" i="125"/>
  <c r="AY16" i="125" s="1"/>
  <c r="FL57" i="125" s="1"/>
  <c r="FM57" i="125" s="1"/>
  <c r="BM14" i="124"/>
  <c r="BM16" i="124" s="1"/>
  <c r="BK14" i="124"/>
  <c r="AZ14" i="124"/>
  <c r="BB14" i="124"/>
  <c r="BB15" i="124" s="1"/>
  <c r="BB16" i="124" s="1"/>
  <c r="AR14" i="125"/>
  <c r="AR16" i="125" s="1"/>
  <c r="BA14" i="125"/>
  <c r="BA16" i="125" s="1"/>
  <c r="FL59" i="125" s="1"/>
  <c r="FM59" i="125" s="1"/>
  <c r="AW14" i="124"/>
  <c r="AU14" i="125"/>
  <c r="AU16" i="125" s="1"/>
  <c r="FL54" i="125" s="1"/>
  <c r="FM54" i="125" s="1"/>
  <c r="AT14" i="124"/>
  <c r="AT15" i="124" s="1"/>
  <c r="AT16" i="124" s="1"/>
  <c r="BB14" i="125"/>
  <c r="BB16" i="125" s="1"/>
  <c r="AP14" i="125"/>
  <c r="AP16" i="125" s="1"/>
  <c r="BL14" i="124"/>
  <c r="BL16" i="124" s="1"/>
  <c r="AV14" i="124"/>
  <c r="BM14" i="125"/>
  <c r="BM16" i="125" s="1"/>
  <c r="FL66" i="125" s="1"/>
  <c r="FM66" i="125" s="1"/>
  <c r="AX14" i="124"/>
  <c r="AX15" i="124" s="1"/>
  <c r="AX16" i="124" s="1"/>
  <c r="BK14" i="125"/>
  <c r="BK16" i="125" s="1"/>
  <c r="FL65" i="125" s="1"/>
  <c r="FM65" i="125" s="1"/>
  <c r="AZ14" i="125"/>
  <c r="AZ16" i="125" s="1"/>
  <c r="FL58" i="125" s="1"/>
  <c r="FM58" i="125" s="1"/>
  <c r="AS11" i="125"/>
  <c r="AS13" i="125"/>
  <c r="AW14" i="125"/>
  <c r="AW16" i="125" s="1"/>
  <c r="FL55" i="125" s="1"/>
  <c r="FM55" i="125" s="1"/>
  <c r="AQ14" i="124"/>
  <c r="BI14" i="124"/>
  <c r="BI14" i="125"/>
  <c r="BI16" i="125" s="1"/>
  <c r="BE14" i="125"/>
  <c r="BE16" i="125" s="1"/>
  <c r="FL62" i="125" s="1"/>
  <c r="FM62" i="125" s="1"/>
  <c r="BF14" i="124"/>
  <c r="BE14" i="124"/>
  <c r="BF14" i="125"/>
  <c r="BF16" i="125" s="1"/>
  <c r="FL63" i="125" s="1"/>
  <c r="FM63" i="125" s="1"/>
  <c r="BD14" i="124"/>
  <c r="BC13" i="125"/>
  <c r="BC11" i="125"/>
  <c r="BD14" i="125"/>
  <c r="BD16" i="125" s="1"/>
  <c r="FL61" i="125" s="1"/>
  <c r="FM61" i="125" s="1"/>
  <c r="BG14" i="125"/>
  <c r="BG16" i="125" s="1"/>
  <c r="FL64" i="125" s="1"/>
  <c r="FM64" i="125" s="1"/>
  <c r="BG14" i="124"/>
  <c r="FA126" i="124" l="1"/>
  <c r="FM126" i="124"/>
  <c r="EV126" i="124"/>
  <c r="EZ59" i="124"/>
  <c r="FA59" i="124" s="1"/>
  <c r="FB59" i="124" s="1"/>
  <c r="FC59" i="124" s="1"/>
  <c r="FD59" i="124" s="1"/>
  <c r="FE59" i="124" s="1"/>
  <c r="FF59" i="124" s="1"/>
  <c r="FG59" i="124" s="1"/>
  <c r="FH59" i="124" s="1"/>
  <c r="FI59" i="124" s="1"/>
  <c r="FJ59" i="124" s="1"/>
  <c r="FK59" i="124" s="1"/>
  <c r="FL59" i="124"/>
  <c r="FM59" i="124" s="1"/>
  <c r="EZ66" i="124"/>
  <c r="FA66" i="124" s="1"/>
  <c r="FB66" i="124" s="1"/>
  <c r="FC66" i="124" s="1"/>
  <c r="FD66" i="124" s="1"/>
  <c r="FE66" i="124" s="1"/>
  <c r="FF66" i="124" s="1"/>
  <c r="FG66" i="124" s="1"/>
  <c r="FH66" i="124" s="1"/>
  <c r="FI66" i="124" s="1"/>
  <c r="FJ66" i="124" s="1"/>
  <c r="FK66" i="124" s="1"/>
  <c r="FL66" i="124"/>
  <c r="FM66" i="124" s="1"/>
  <c r="EZ53" i="124"/>
  <c r="FA53" i="124" s="1"/>
  <c r="FB53" i="124" s="1"/>
  <c r="FC53" i="124" s="1"/>
  <c r="FD53" i="124" s="1"/>
  <c r="FE53" i="124" s="1"/>
  <c r="FF53" i="124" s="1"/>
  <c r="FG53" i="124" s="1"/>
  <c r="FH53" i="124" s="1"/>
  <c r="FI53" i="124" s="1"/>
  <c r="FJ53" i="124" s="1"/>
  <c r="FK53" i="124" s="1"/>
  <c r="FL53" i="124"/>
  <c r="FM53" i="124" s="1"/>
  <c r="EN117" i="125"/>
  <c r="EO117" i="125" s="1"/>
  <c r="EP117" i="125" s="1"/>
  <c r="EQ117" i="125" s="1"/>
  <c r="ER117" i="125" s="1"/>
  <c r="ES117" i="125" s="1"/>
  <c r="ET117" i="125" s="1"/>
  <c r="EU117" i="125" s="1"/>
  <c r="EV117" i="125" s="1"/>
  <c r="EW117" i="125" s="1"/>
  <c r="EX117" i="125" s="1"/>
  <c r="EY117" i="125" s="1"/>
  <c r="FL117" i="125"/>
  <c r="FM117" i="125" s="1"/>
  <c r="EZ110" i="125"/>
  <c r="FA110" i="125" s="1"/>
  <c r="FB110" i="125" s="1"/>
  <c r="FC110" i="125" s="1"/>
  <c r="FD110" i="125" s="1"/>
  <c r="FE110" i="125" s="1"/>
  <c r="FF110" i="125" s="1"/>
  <c r="FG110" i="125" s="1"/>
  <c r="FH110" i="125" s="1"/>
  <c r="FI110" i="125" s="1"/>
  <c r="FJ110" i="125" s="1"/>
  <c r="FK110" i="125" s="1"/>
  <c r="FL110" i="125"/>
  <c r="FM110" i="125" s="1"/>
  <c r="FL53" i="125"/>
  <c r="FM53" i="125" s="1"/>
  <c r="FL52" i="125"/>
  <c r="FM52" i="125" s="1"/>
  <c r="EZ52" i="124"/>
  <c r="FA52" i="124" s="1"/>
  <c r="FB52" i="124" s="1"/>
  <c r="FC52" i="124" s="1"/>
  <c r="FD52" i="124" s="1"/>
  <c r="FE52" i="124" s="1"/>
  <c r="FF52" i="124" s="1"/>
  <c r="FG52" i="124" s="1"/>
  <c r="FH52" i="124" s="1"/>
  <c r="FI52" i="124" s="1"/>
  <c r="FJ52" i="124" s="1"/>
  <c r="FK52" i="124" s="1"/>
  <c r="FL52" i="124"/>
  <c r="FM52" i="124" s="1"/>
  <c r="EZ121" i="125"/>
  <c r="FA121" i="125" s="1"/>
  <c r="FB121" i="125" s="1"/>
  <c r="FC121" i="125" s="1"/>
  <c r="FD121" i="125" s="1"/>
  <c r="FE121" i="125" s="1"/>
  <c r="FF121" i="125" s="1"/>
  <c r="FG121" i="125" s="1"/>
  <c r="FH121" i="125" s="1"/>
  <c r="FI121" i="125" s="1"/>
  <c r="FJ121" i="125" s="1"/>
  <c r="FK121" i="125" s="1"/>
  <c r="FL121" i="125"/>
  <c r="FM121" i="125" s="1"/>
  <c r="EZ56" i="124"/>
  <c r="FA56" i="124" s="1"/>
  <c r="FB56" i="124" s="1"/>
  <c r="FC56" i="124" s="1"/>
  <c r="FD56" i="124" s="1"/>
  <c r="FE56" i="124" s="1"/>
  <c r="FF56" i="124" s="1"/>
  <c r="FG56" i="124" s="1"/>
  <c r="FH56" i="124" s="1"/>
  <c r="FI56" i="124" s="1"/>
  <c r="FJ56" i="124" s="1"/>
  <c r="FK56" i="124" s="1"/>
  <c r="FL56" i="124"/>
  <c r="FM56" i="124" s="1"/>
  <c r="EZ50" i="125"/>
  <c r="FA50" i="125" s="1"/>
  <c r="FB50" i="125" s="1"/>
  <c r="FL50" i="125"/>
  <c r="EZ57" i="124"/>
  <c r="FA57" i="124" s="1"/>
  <c r="FB57" i="124" s="1"/>
  <c r="FC57" i="124" s="1"/>
  <c r="FD57" i="124" s="1"/>
  <c r="FE57" i="124" s="1"/>
  <c r="FF57" i="124" s="1"/>
  <c r="FG57" i="124" s="1"/>
  <c r="FH57" i="124" s="1"/>
  <c r="FI57" i="124" s="1"/>
  <c r="FJ57" i="124" s="1"/>
  <c r="FK57" i="124" s="1"/>
  <c r="FL57" i="124"/>
  <c r="FM57" i="124" s="1"/>
  <c r="EZ118" i="125"/>
  <c r="FA118" i="125" s="1"/>
  <c r="FB118" i="125" s="1"/>
  <c r="FC118" i="125" s="1"/>
  <c r="FD118" i="125" s="1"/>
  <c r="FE118" i="125" s="1"/>
  <c r="FF118" i="125" s="1"/>
  <c r="FG118" i="125" s="1"/>
  <c r="FH118" i="125" s="1"/>
  <c r="FI118" i="125" s="1"/>
  <c r="FJ118" i="125" s="1"/>
  <c r="FK118" i="125" s="1"/>
  <c r="FL118" i="125"/>
  <c r="FM118" i="125" s="1"/>
  <c r="EZ50" i="124"/>
  <c r="FA50" i="124" s="1"/>
  <c r="FB50" i="124" s="1"/>
  <c r="EN115" i="124"/>
  <c r="EO115" i="124" s="1"/>
  <c r="EP115" i="124" s="1"/>
  <c r="EQ115" i="124" s="1"/>
  <c r="ER115" i="124" s="1"/>
  <c r="ES115" i="124" s="1"/>
  <c r="ET115" i="124" s="1"/>
  <c r="EU115" i="124" s="1"/>
  <c r="EV115" i="124" s="1"/>
  <c r="EW115" i="124" s="1"/>
  <c r="EX115" i="124" s="1"/>
  <c r="EY115" i="124" s="1"/>
  <c r="EI115" i="124"/>
  <c r="EZ116" i="124"/>
  <c r="FA116" i="124" s="1"/>
  <c r="FB116" i="124" s="1"/>
  <c r="FC116" i="124" s="1"/>
  <c r="FD116" i="124" s="1"/>
  <c r="FE116" i="124" s="1"/>
  <c r="FF116" i="124" s="1"/>
  <c r="FG116" i="124" s="1"/>
  <c r="FH116" i="124" s="1"/>
  <c r="FI116" i="124" s="1"/>
  <c r="FJ116" i="124" s="1"/>
  <c r="FK116" i="124" s="1"/>
  <c r="EJ116" i="124"/>
  <c r="EK116" i="124" s="1"/>
  <c r="EL116" i="124" s="1"/>
  <c r="EM116" i="124" s="1"/>
  <c r="EZ114" i="124"/>
  <c r="FA114" i="124" s="1"/>
  <c r="FB114" i="124" s="1"/>
  <c r="FC114" i="124" s="1"/>
  <c r="FD114" i="124" s="1"/>
  <c r="FE114" i="124" s="1"/>
  <c r="FF114" i="124" s="1"/>
  <c r="FG114" i="124" s="1"/>
  <c r="FH114" i="124" s="1"/>
  <c r="FI114" i="124" s="1"/>
  <c r="FJ114" i="124" s="1"/>
  <c r="FK114" i="124" s="1"/>
  <c r="EH114" i="124"/>
  <c r="EI114" i="124" s="1"/>
  <c r="EJ114" i="124" s="1"/>
  <c r="EK114" i="124" s="1"/>
  <c r="EL114" i="124" s="1"/>
  <c r="EZ121" i="124"/>
  <c r="FA121" i="124" s="1"/>
  <c r="FB121" i="124" s="1"/>
  <c r="FC121" i="124" s="1"/>
  <c r="FD121" i="124" s="1"/>
  <c r="FE121" i="124" s="1"/>
  <c r="FF121" i="124" s="1"/>
  <c r="FG121" i="124" s="1"/>
  <c r="FH121" i="124" s="1"/>
  <c r="FI121" i="124" s="1"/>
  <c r="FJ121" i="124" s="1"/>
  <c r="FK121" i="124" s="1"/>
  <c r="EO121" i="124"/>
  <c r="EP121" i="124" s="1"/>
  <c r="EQ121" i="124" s="1"/>
  <c r="ER121" i="124" s="1"/>
  <c r="ES121" i="124" s="1"/>
  <c r="ET121" i="124" s="1"/>
  <c r="EU121" i="124" s="1"/>
  <c r="EV121" i="124" s="1"/>
  <c r="EW121" i="124" s="1"/>
  <c r="EX121" i="124" s="1"/>
  <c r="EY121" i="124" s="1"/>
  <c r="EO121" i="125"/>
  <c r="EP121" i="125" s="1"/>
  <c r="EQ121" i="125" s="1"/>
  <c r="ER121" i="125" s="1"/>
  <c r="ES121" i="125" s="1"/>
  <c r="ET121" i="125" s="1"/>
  <c r="EU121" i="125" s="1"/>
  <c r="EV121" i="125" s="1"/>
  <c r="EW121" i="125" s="1"/>
  <c r="EX121" i="125" s="1"/>
  <c r="EY121" i="125" s="1"/>
  <c r="EN110" i="125"/>
  <c r="EO110" i="125" s="1"/>
  <c r="EP110" i="125" s="1"/>
  <c r="EQ110" i="125" s="1"/>
  <c r="ER110" i="125" s="1"/>
  <c r="ES110" i="125" s="1"/>
  <c r="ET110" i="125" s="1"/>
  <c r="EU110" i="125" s="1"/>
  <c r="EV110" i="125" s="1"/>
  <c r="EW110" i="125" s="1"/>
  <c r="EX110" i="125" s="1"/>
  <c r="EY110" i="125" s="1"/>
  <c r="EN116" i="124"/>
  <c r="EO116" i="124" s="1"/>
  <c r="EP116" i="124" s="1"/>
  <c r="EQ116" i="124" s="1"/>
  <c r="ER116" i="124" s="1"/>
  <c r="ES116" i="124" s="1"/>
  <c r="ET116" i="124" s="1"/>
  <c r="EU116" i="124" s="1"/>
  <c r="EV116" i="124" s="1"/>
  <c r="EW116" i="124" s="1"/>
  <c r="EX116" i="124" s="1"/>
  <c r="EY116" i="124" s="1"/>
  <c r="ED110" i="125"/>
  <c r="EE110" i="125" s="1"/>
  <c r="EF110" i="125" s="1"/>
  <c r="EG110" i="125" s="1"/>
  <c r="EH110" i="125" s="1"/>
  <c r="EI110" i="125" s="1"/>
  <c r="EJ110" i="125" s="1"/>
  <c r="EK110" i="125" s="1"/>
  <c r="EL110" i="125" s="1"/>
  <c r="EM110" i="125" s="1"/>
  <c r="EN114" i="124"/>
  <c r="EJ115" i="124"/>
  <c r="EK115" i="124" s="1"/>
  <c r="EL115" i="124" s="1"/>
  <c r="EM115" i="124" s="1"/>
  <c r="EZ115" i="124"/>
  <c r="FA115" i="124" s="1"/>
  <c r="FB115" i="124" s="1"/>
  <c r="FC115" i="124" s="1"/>
  <c r="FD115" i="124" s="1"/>
  <c r="FE115" i="124" s="1"/>
  <c r="FF115" i="124" s="1"/>
  <c r="FG115" i="124" s="1"/>
  <c r="FH115" i="124" s="1"/>
  <c r="FI115" i="124" s="1"/>
  <c r="FJ115" i="124" s="1"/>
  <c r="FK115" i="124" s="1"/>
  <c r="EK117" i="125"/>
  <c r="EL117" i="125" s="1"/>
  <c r="EM117" i="125" s="1"/>
  <c r="EZ117" i="125"/>
  <c r="FA117" i="125" s="1"/>
  <c r="FB117" i="125" s="1"/>
  <c r="FC117" i="125" s="1"/>
  <c r="FD117" i="125" s="1"/>
  <c r="FE117" i="125" s="1"/>
  <c r="FF117" i="125" s="1"/>
  <c r="FG117" i="125" s="1"/>
  <c r="FH117" i="125" s="1"/>
  <c r="FI117" i="125" s="1"/>
  <c r="FJ117" i="125" s="1"/>
  <c r="FK117" i="125" s="1"/>
  <c r="EN57" i="125"/>
  <c r="EO57" i="125" s="1"/>
  <c r="EP57" i="125" s="1"/>
  <c r="EQ57" i="125" s="1"/>
  <c r="ER57" i="125" s="1"/>
  <c r="ES57" i="125" s="1"/>
  <c r="ET57" i="125" s="1"/>
  <c r="EU57" i="125" s="1"/>
  <c r="EV57" i="125" s="1"/>
  <c r="EW57" i="125" s="1"/>
  <c r="EX57" i="125" s="1"/>
  <c r="EY57" i="125" s="1"/>
  <c r="EZ57" i="125"/>
  <c r="FA57" i="125" s="1"/>
  <c r="FB57" i="125" s="1"/>
  <c r="FC57" i="125" s="1"/>
  <c r="FD57" i="125" s="1"/>
  <c r="FE57" i="125" s="1"/>
  <c r="FF57" i="125" s="1"/>
  <c r="FG57" i="125" s="1"/>
  <c r="FH57" i="125" s="1"/>
  <c r="FI57" i="125" s="1"/>
  <c r="FJ57" i="125" s="1"/>
  <c r="FK57" i="125" s="1"/>
  <c r="EN61" i="125"/>
  <c r="EO61" i="125" s="1"/>
  <c r="EP61" i="125" s="1"/>
  <c r="EQ61" i="125" s="1"/>
  <c r="ER61" i="125" s="1"/>
  <c r="ES61" i="125" s="1"/>
  <c r="ET61" i="125" s="1"/>
  <c r="EU61" i="125" s="1"/>
  <c r="EV61" i="125" s="1"/>
  <c r="EW61" i="125" s="1"/>
  <c r="EX61" i="125" s="1"/>
  <c r="EY61" i="125" s="1"/>
  <c r="EZ61" i="125"/>
  <c r="FA61" i="125" s="1"/>
  <c r="FB61" i="125" s="1"/>
  <c r="FC61" i="125" s="1"/>
  <c r="FD61" i="125" s="1"/>
  <c r="FE61" i="125" s="1"/>
  <c r="FF61" i="125" s="1"/>
  <c r="FG61" i="125" s="1"/>
  <c r="FH61" i="125" s="1"/>
  <c r="FI61" i="125" s="1"/>
  <c r="FJ61" i="125" s="1"/>
  <c r="FK61" i="125" s="1"/>
  <c r="EN66" i="125"/>
  <c r="EO66" i="125" s="1"/>
  <c r="EP66" i="125" s="1"/>
  <c r="EQ66" i="125" s="1"/>
  <c r="ER66" i="125" s="1"/>
  <c r="ES66" i="125" s="1"/>
  <c r="ET66" i="125" s="1"/>
  <c r="EU66" i="125" s="1"/>
  <c r="EV66" i="125" s="1"/>
  <c r="EW66" i="125" s="1"/>
  <c r="EX66" i="125" s="1"/>
  <c r="EY66" i="125" s="1"/>
  <c r="EZ66" i="125"/>
  <c r="FA66" i="125" s="1"/>
  <c r="FB66" i="125" s="1"/>
  <c r="FC66" i="125" s="1"/>
  <c r="FD66" i="125" s="1"/>
  <c r="FE66" i="125" s="1"/>
  <c r="FF66" i="125" s="1"/>
  <c r="FG66" i="125" s="1"/>
  <c r="FH66" i="125" s="1"/>
  <c r="FI66" i="125" s="1"/>
  <c r="FJ66" i="125" s="1"/>
  <c r="FK66" i="125" s="1"/>
  <c r="EN54" i="125"/>
  <c r="EO54" i="125" s="1"/>
  <c r="EP54" i="125" s="1"/>
  <c r="EQ54" i="125" s="1"/>
  <c r="ER54" i="125" s="1"/>
  <c r="ES54" i="125" s="1"/>
  <c r="ET54" i="125" s="1"/>
  <c r="EU54" i="125" s="1"/>
  <c r="EV54" i="125" s="1"/>
  <c r="EW54" i="125" s="1"/>
  <c r="EX54" i="125" s="1"/>
  <c r="EY54" i="125" s="1"/>
  <c r="EZ54" i="125"/>
  <c r="FA54" i="125" s="1"/>
  <c r="FB54" i="125" s="1"/>
  <c r="FC54" i="125" s="1"/>
  <c r="FD54" i="125" s="1"/>
  <c r="FE54" i="125" s="1"/>
  <c r="FF54" i="125" s="1"/>
  <c r="FG54" i="125" s="1"/>
  <c r="FH54" i="125" s="1"/>
  <c r="FI54" i="125" s="1"/>
  <c r="FJ54" i="125" s="1"/>
  <c r="FK54" i="125" s="1"/>
  <c r="EN59" i="125"/>
  <c r="EO59" i="125" s="1"/>
  <c r="EP59" i="125" s="1"/>
  <c r="EQ59" i="125" s="1"/>
  <c r="ER59" i="125" s="1"/>
  <c r="ES59" i="125" s="1"/>
  <c r="ET59" i="125" s="1"/>
  <c r="EU59" i="125" s="1"/>
  <c r="EV59" i="125" s="1"/>
  <c r="EW59" i="125" s="1"/>
  <c r="EX59" i="125" s="1"/>
  <c r="EY59" i="125" s="1"/>
  <c r="EZ59" i="125"/>
  <c r="FA59" i="125" s="1"/>
  <c r="FB59" i="125" s="1"/>
  <c r="FC59" i="125" s="1"/>
  <c r="FD59" i="125" s="1"/>
  <c r="FE59" i="125" s="1"/>
  <c r="FF59" i="125" s="1"/>
  <c r="FG59" i="125" s="1"/>
  <c r="FH59" i="125" s="1"/>
  <c r="FI59" i="125" s="1"/>
  <c r="FJ59" i="125" s="1"/>
  <c r="FK59" i="125" s="1"/>
  <c r="EZ52" i="125"/>
  <c r="FA52" i="125" s="1"/>
  <c r="FB52" i="125" s="1"/>
  <c r="FC52" i="125" s="1"/>
  <c r="FD52" i="125" s="1"/>
  <c r="FE52" i="125" s="1"/>
  <c r="FF52" i="125" s="1"/>
  <c r="FG52" i="125" s="1"/>
  <c r="FH52" i="125" s="1"/>
  <c r="FI52" i="125" s="1"/>
  <c r="FJ52" i="125" s="1"/>
  <c r="FK52" i="125" s="1"/>
  <c r="EZ53" i="125"/>
  <c r="FA53" i="125" s="1"/>
  <c r="FB53" i="125" s="1"/>
  <c r="FC53" i="125" s="1"/>
  <c r="FD53" i="125" s="1"/>
  <c r="FE53" i="125" s="1"/>
  <c r="FF53" i="125" s="1"/>
  <c r="FG53" i="125" s="1"/>
  <c r="FH53" i="125" s="1"/>
  <c r="FI53" i="125" s="1"/>
  <c r="FJ53" i="125" s="1"/>
  <c r="FK53" i="125" s="1"/>
  <c r="EN62" i="125"/>
  <c r="EO62" i="125" s="1"/>
  <c r="EP62" i="125" s="1"/>
  <c r="EQ62" i="125" s="1"/>
  <c r="ER62" i="125" s="1"/>
  <c r="ES62" i="125" s="1"/>
  <c r="ET62" i="125" s="1"/>
  <c r="EU62" i="125" s="1"/>
  <c r="EV62" i="125" s="1"/>
  <c r="EW62" i="125" s="1"/>
  <c r="EX62" i="125" s="1"/>
  <c r="EY62" i="125" s="1"/>
  <c r="EZ62" i="125"/>
  <c r="FA62" i="125" s="1"/>
  <c r="FB62" i="125" s="1"/>
  <c r="FC62" i="125" s="1"/>
  <c r="FD62" i="125" s="1"/>
  <c r="FE62" i="125" s="1"/>
  <c r="FF62" i="125" s="1"/>
  <c r="FG62" i="125" s="1"/>
  <c r="FH62" i="125" s="1"/>
  <c r="FI62" i="125" s="1"/>
  <c r="FJ62" i="125" s="1"/>
  <c r="FK62" i="125" s="1"/>
  <c r="EN55" i="125"/>
  <c r="EO55" i="125" s="1"/>
  <c r="EP55" i="125" s="1"/>
  <c r="EQ55" i="125" s="1"/>
  <c r="ER55" i="125" s="1"/>
  <c r="ES55" i="125" s="1"/>
  <c r="ET55" i="125" s="1"/>
  <c r="EU55" i="125" s="1"/>
  <c r="EV55" i="125" s="1"/>
  <c r="EW55" i="125" s="1"/>
  <c r="EX55" i="125" s="1"/>
  <c r="EY55" i="125" s="1"/>
  <c r="EZ55" i="125"/>
  <c r="FA55" i="125" s="1"/>
  <c r="FB55" i="125" s="1"/>
  <c r="FC55" i="125" s="1"/>
  <c r="FD55" i="125" s="1"/>
  <c r="FE55" i="125" s="1"/>
  <c r="FF55" i="125" s="1"/>
  <c r="FG55" i="125" s="1"/>
  <c r="FH55" i="125" s="1"/>
  <c r="FI55" i="125" s="1"/>
  <c r="FJ55" i="125" s="1"/>
  <c r="FK55" i="125" s="1"/>
  <c r="EN64" i="125"/>
  <c r="EO64" i="125" s="1"/>
  <c r="EP64" i="125" s="1"/>
  <c r="EQ64" i="125" s="1"/>
  <c r="ER64" i="125" s="1"/>
  <c r="ES64" i="125" s="1"/>
  <c r="ET64" i="125" s="1"/>
  <c r="EU64" i="125" s="1"/>
  <c r="EV64" i="125" s="1"/>
  <c r="EW64" i="125" s="1"/>
  <c r="EX64" i="125" s="1"/>
  <c r="EY64" i="125" s="1"/>
  <c r="EZ64" i="125"/>
  <c r="FA64" i="125" s="1"/>
  <c r="FB64" i="125" s="1"/>
  <c r="FC64" i="125" s="1"/>
  <c r="FD64" i="125" s="1"/>
  <c r="FE64" i="125" s="1"/>
  <c r="FF64" i="125" s="1"/>
  <c r="FG64" i="125" s="1"/>
  <c r="FH64" i="125" s="1"/>
  <c r="FI64" i="125" s="1"/>
  <c r="FJ64" i="125" s="1"/>
  <c r="FK64" i="125" s="1"/>
  <c r="EN51" i="125"/>
  <c r="EO51" i="125" s="1"/>
  <c r="EP51" i="125" s="1"/>
  <c r="EQ51" i="125" s="1"/>
  <c r="ER51" i="125" s="1"/>
  <c r="ES51" i="125" s="1"/>
  <c r="ET51" i="125" s="1"/>
  <c r="EU51" i="125" s="1"/>
  <c r="EV51" i="125" s="1"/>
  <c r="EW51" i="125" s="1"/>
  <c r="EX51" i="125" s="1"/>
  <c r="EY51" i="125" s="1"/>
  <c r="EZ51" i="125"/>
  <c r="FA51" i="125" s="1"/>
  <c r="FB51" i="125" s="1"/>
  <c r="FC51" i="125" s="1"/>
  <c r="FD51" i="125" s="1"/>
  <c r="FE51" i="125" s="1"/>
  <c r="FF51" i="125" s="1"/>
  <c r="FG51" i="125" s="1"/>
  <c r="FH51" i="125" s="1"/>
  <c r="FI51" i="125" s="1"/>
  <c r="FJ51" i="125" s="1"/>
  <c r="FK51" i="125" s="1"/>
  <c r="EN58" i="125"/>
  <c r="EO58" i="125" s="1"/>
  <c r="EP58" i="125" s="1"/>
  <c r="EQ58" i="125" s="1"/>
  <c r="ER58" i="125" s="1"/>
  <c r="ES58" i="125" s="1"/>
  <c r="ET58" i="125" s="1"/>
  <c r="EU58" i="125" s="1"/>
  <c r="EV58" i="125" s="1"/>
  <c r="EW58" i="125" s="1"/>
  <c r="EX58" i="125" s="1"/>
  <c r="EY58" i="125" s="1"/>
  <c r="EZ58" i="125"/>
  <c r="FA58" i="125" s="1"/>
  <c r="FB58" i="125" s="1"/>
  <c r="FC58" i="125" s="1"/>
  <c r="FD58" i="125" s="1"/>
  <c r="FE58" i="125" s="1"/>
  <c r="FF58" i="125" s="1"/>
  <c r="FG58" i="125" s="1"/>
  <c r="FH58" i="125" s="1"/>
  <c r="FI58" i="125" s="1"/>
  <c r="FJ58" i="125" s="1"/>
  <c r="FK58" i="125" s="1"/>
  <c r="EN65" i="125"/>
  <c r="EO65" i="125" s="1"/>
  <c r="EP65" i="125" s="1"/>
  <c r="EQ65" i="125" s="1"/>
  <c r="ER65" i="125" s="1"/>
  <c r="ES65" i="125" s="1"/>
  <c r="ET65" i="125" s="1"/>
  <c r="EU65" i="125" s="1"/>
  <c r="EV65" i="125" s="1"/>
  <c r="EW65" i="125" s="1"/>
  <c r="EX65" i="125" s="1"/>
  <c r="EY65" i="125" s="1"/>
  <c r="EZ65" i="125"/>
  <c r="FA65" i="125" s="1"/>
  <c r="FB65" i="125" s="1"/>
  <c r="FC65" i="125" s="1"/>
  <c r="FD65" i="125" s="1"/>
  <c r="FE65" i="125" s="1"/>
  <c r="FF65" i="125" s="1"/>
  <c r="FG65" i="125" s="1"/>
  <c r="FH65" i="125" s="1"/>
  <c r="FI65" i="125" s="1"/>
  <c r="FJ65" i="125" s="1"/>
  <c r="FK65" i="125" s="1"/>
  <c r="EN56" i="125"/>
  <c r="EO56" i="125" s="1"/>
  <c r="EP56" i="125" s="1"/>
  <c r="EQ56" i="125" s="1"/>
  <c r="ER56" i="125" s="1"/>
  <c r="ES56" i="125" s="1"/>
  <c r="ET56" i="125" s="1"/>
  <c r="EU56" i="125" s="1"/>
  <c r="EV56" i="125" s="1"/>
  <c r="EW56" i="125" s="1"/>
  <c r="EX56" i="125" s="1"/>
  <c r="EY56" i="125" s="1"/>
  <c r="EZ56" i="125"/>
  <c r="FA56" i="125" s="1"/>
  <c r="FB56" i="125" s="1"/>
  <c r="FC56" i="125" s="1"/>
  <c r="FD56" i="125" s="1"/>
  <c r="FE56" i="125" s="1"/>
  <c r="FF56" i="125" s="1"/>
  <c r="FG56" i="125" s="1"/>
  <c r="FH56" i="125" s="1"/>
  <c r="FI56" i="125" s="1"/>
  <c r="FJ56" i="125" s="1"/>
  <c r="FK56" i="125" s="1"/>
  <c r="EN63" i="125"/>
  <c r="EO63" i="125" s="1"/>
  <c r="EP63" i="125" s="1"/>
  <c r="EQ63" i="125" s="1"/>
  <c r="ER63" i="125" s="1"/>
  <c r="ES63" i="125" s="1"/>
  <c r="ET63" i="125" s="1"/>
  <c r="EU63" i="125" s="1"/>
  <c r="EV63" i="125" s="1"/>
  <c r="EW63" i="125" s="1"/>
  <c r="EX63" i="125" s="1"/>
  <c r="EY63" i="125" s="1"/>
  <c r="EZ63" i="125"/>
  <c r="FA63" i="125" s="1"/>
  <c r="FB63" i="125" s="1"/>
  <c r="FC63" i="125" s="1"/>
  <c r="FD63" i="125" s="1"/>
  <c r="FE63" i="125" s="1"/>
  <c r="FF63" i="125" s="1"/>
  <c r="FG63" i="125" s="1"/>
  <c r="FH63" i="125" s="1"/>
  <c r="FI63" i="125" s="1"/>
  <c r="FJ63" i="125" s="1"/>
  <c r="FK63" i="125" s="1"/>
  <c r="EN118" i="125"/>
  <c r="EO118" i="125" s="1"/>
  <c r="EP118" i="125" s="1"/>
  <c r="EQ118" i="125" s="1"/>
  <c r="ER118" i="125" s="1"/>
  <c r="ES118" i="125" s="1"/>
  <c r="ET118" i="125" s="1"/>
  <c r="EU118" i="125" s="1"/>
  <c r="EV118" i="125" s="1"/>
  <c r="EW118" i="125" s="1"/>
  <c r="EX118" i="125" s="1"/>
  <c r="EY118" i="125" s="1"/>
  <c r="EL118" i="125"/>
  <c r="EM118" i="125" s="1"/>
  <c r="EN50" i="125"/>
  <c r="EO50" i="125" s="1"/>
  <c r="EP50" i="125" s="1"/>
  <c r="EQ50" i="125" s="1"/>
  <c r="ER50" i="125" s="1"/>
  <c r="ES50" i="125" s="1"/>
  <c r="ET50" i="125" s="1"/>
  <c r="EU50" i="125" s="1"/>
  <c r="EV50" i="125" s="1"/>
  <c r="EW50" i="125" s="1"/>
  <c r="EX50" i="125" s="1"/>
  <c r="EY50" i="125" s="1"/>
  <c r="EN53" i="125"/>
  <c r="EO53" i="125" s="1"/>
  <c r="EP53" i="125" s="1"/>
  <c r="EQ53" i="125" s="1"/>
  <c r="ER53" i="125" s="1"/>
  <c r="ES53" i="125" s="1"/>
  <c r="ET53" i="125" s="1"/>
  <c r="EU53" i="125" s="1"/>
  <c r="EV53" i="125" s="1"/>
  <c r="EW53" i="125" s="1"/>
  <c r="EX53" i="125" s="1"/>
  <c r="EY53" i="125" s="1"/>
  <c r="EN52" i="125"/>
  <c r="EO52" i="125" s="1"/>
  <c r="EP52" i="125" s="1"/>
  <c r="EQ52" i="125" s="1"/>
  <c r="ER52" i="125" s="1"/>
  <c r="ES52" i="125" s="1"/>
  <c r="ET52" i="125" s="1"/>
  <c r="EU52" i="125" s="1"/>
  <c r="EV52" i="125" s="1"/>
  <c r="EW52" i="125" s="1"/>
  <c r="EX52" i="125" s="1"/>
  <c r="EY52" i="125" s="1"/>
  <c r="EB57" i="124"/>
  <c r="EC57" i="124" s="1"/>
  <c r="ED57" i="124" s="1"/>
  <c r="EE57" i="124" s="1"/>
  <c r="EF57" i="124" s="1"/>
  <c r="EG57" i="124" s="1"/>
  <c r="EH57" i="124" s="1"/>
  <c r="EI57" i="124" s="1"/>
  <c r="EJ57" i="124" s="1"/>
  <c r="EK57" i="124" s="1"/>
  <c r="EL57" i="124" s="1"/>
  <c r="EM57" i="124" s="1"/>
  <c r="EN57" i="124"/>
  <c r="EO57" i="124" s="1"/>
  <c r="EP57" i="124" s="1"/>
  <c r="EQ57" i="124" s="1"/>
  <c r="ER57" i="124" s="1"/>
  <c r="ES57" i="124" s="1"/>
  <c r="ET57" i="124" s="1"/>
  <c r="EU57" i="124" s="1"/>
  <c r="EV57" i="124" s="1"/>
  <c r="EW57" i="124" s="1"/>
  <c r="EX57" i="124" s="1"/>
  <c r="EY57" i="124" s="1"/>
  <c r="EB66" i="124"/>
  <c r="EC66" i="124" s="1"/>
  <c r="ED66" i="124" s="1"/>
  <c r="EE66" i="124" s="1"/>
  <c r="EF66" i="124" s="1"/>
  <c r="EG66" i="124" s="1"/>
  <c r="EH66" i="124" s="1"/>
  <c r="EI66" i="124" s="1"/>
  <c r="EJ66" i="124" s="1"/>
  <c r="EK66" i="124" s="1"/>
  <c r="EL66" i="124" s="1"/>
  <c r="EM66" i="124" s="1"/>
  <c r="EN66" i="124"/>
  <c r="EO66" i="124" s="1"/>
  <c r="EP66" i="124" s="1"/>
  <c r="EQ66" i="124" s="1"/>
  <c r="ER66" i="124" s="1"/>
  <c r="ES66" i="124" s="1"/>
  <c r="ET66" i="124" s="1"/>
  <c r="EU66" i="124" s="1"/>
  <c r="EV66" i="124" s="1"/>
  <c r="EW66" i="124" s="1"/>
  <c r="EX66" i="124" s="1"/>
  <c r="EY66" i="124" s="1"/>
  <c r="EB52" i="124"/>
  <c r="EC52" i="124" s="1"/>
  <c r="ED52" i="124" s="1"/>
  <c r="EE52" i="124" s="1"/>
  <c r="EF52" i="124" s="1"/>
  <c r="EG52" i="124" s="1"/>
  <c r="EH52" i="124" s="1"/>
  <c r="EI52" i="124" s="1"/>
  <c r="EJ52" i="124" s="1"/>
  <c r="EK52" i="124" s="1"/>
  <c r="EL52" i="124" s="1"/>
  <c r="EM52" i="124" s="1"/>
  <c r="EN52" i="124"/>
  <c r="EO52" i="124" s="1"/>
  <c r="EP52" i="124" s="1"/>
  <c r="EQ52" i="124" s="1"/>
  <c r="ER52" i="124" s="1"/>
  <c r="ES52" i="124" s="1"/>
  <c r="ET52" i="124" s="1"/>
  <c r="EU52" i="124" s="1"/>
  <c r="EV52" i="124" s="1"/>
  <c r="EW52" i="124" s="1"/>
  <c r="EX52" i="124" s="1"/>
  <c r="EY52" i="124" s="1"/>
  <c r="EB53" i="124"/>
  <c r="EC53" i="124" s="1"/>
  <c r="ED53" i="124" s="1"/>
  <c r="EE53" i="124" s="1"/>
  <c r="EF53" i="124" s="1"/>
  <c r="EG53" i="124" s="1"/>
  <c r="EH53" i="124" s="1"/>
  <c r="EI53" i="124" s="1"/>
  <c r="EJ53" i="124" s="1"/>
  <c r="EK53" i="124" s="1"/>
  <c r="EL53" i="124" s="1"/>
  <c r="EM53" i="124" s="1"/>
  <c r="EN53" i="124"/>
  <c r="EO53" i="124" s="1"/>
  <c r="EP53" i="124" s="1"/>
  <c r="EQ53" i="124" s="1"/>
  <c r="ER53" i="124" s="1"/>
  <c r="ES53" i="124" s="1"/>
  <c r="ET53" i="124" s="1"/>
  <c r="EU53" i="124" s="1"/>
  <c r="EV53" i="124" s="1"/>
  <c r="EW53" i="124" s="1"/>
  <c r="EX53" i="124" s="1"/>
  <c r="EY53" i="124" s="1"/>
  <c r="EB56" i="124"/>
  <c r="EC56" i="124" s="1"/>
  <c r="ED56" i="124" s="1"/>
  <c r="EE56" i="124" s="1"/>
  <c r="EF56" i="124" s="1"/>
  <c r="EG56" i="124" s="1"/>
  <c r="EH56" i="124" s="1"/>
  <c r="EI56" i="124" s="1"/>
  <c r="EJ56" i="124" s="1"/>
  <c r="EK56" i="124" s="1"/>
  <c r="EL56" i="124" s="1"/>
  <c r="EM56" i="124" s="1"/>
  <c r="EN56" i="124"/>
  <c r="EO56" i="124" s="1"/>
  <c r="EP56" i="124" s="1"/>
  <c r="EQ56" i="124" s="1"/>
  <c r="ER56" i="124" s="1"/>
  <c r="ES56" i="124" s="1"/>
  <c r="ET56" i="124" s="1"/>
  <c r="EU56" i="124" s="1"/>
  <c r="EV56" i="124" s="1"/>
  <c r="EW56" i="124" s="1"/>
  <c r="EX56" i="124" s="1"/>
  <c r="EY56" i="124" s="1"/>
  <c r="EB50" i="124"/>
  <c r="EC50" i="124" s="1"/>
  <c r="ED50" i="124" s="1"/>
  <c r="EE50" i="124" s="1"/>
  <c r="EF50" i="124" s="1"/>
  <c r="EG50" i="124" s="1"/>
  <c r="EH50" i="124" s="1"/>
  <c r="EI50" i="124" s="1"/>
  <c r="EJ50" i="124" s="1"/>
  <c r="EK50" i="124" s="1"/>
  <c r="EL50" i="124" s="1"/>
  <c r="EM50" i="124" s="1"/>
  <c r="EN50" i="124"/>
  <c r="EO50" i="124" s="1"/>
  <c r="EB59" i="124"/>
  <c r="EC59" i="124" s="1"/>
  <c r="ED59" i="124" s="1"/>
  <c r="EE59" i="124" s="1"/>
  <c r="EF59" i="124" s="1"/>
  <c r="EG59" i="124" s="1"/>
  <c r="EH59" i="124" s="1"/>
  <c r="EI59" i="124" s="1"/>
  <c r="EJ59" i="124" s="1"/>
  <c r="EK59" i="124" s="1"/>
  <c r="EL59" i="124" s="1"/>
  <c r="EM59" i="124" s="1"/>
  <c r="EN59" i="124"/>
  <c r="EO59" i="124" s="1"/>
  <c r="EP59" i="124" s="1"/>
  <c r="EQ59" i="124" s="1"/>
  <c r="ER59" i="124" s="1"/>
  <c r="ES59" i="124" s="1"/>
  <c r="ET59" i="124" s="1"/>
  <c r="EU59" i="124" s="1"/>
  <c r="EV59" i="124" s="1"/>
  <c r="EW59" i="124" s="1"/>
  <c r="EX59" i="124" s="1"/>
  <c r="EY59" i="124" s="1"/>
  <c r="EB55" i="125"/>
  <c r="EC55" i="125" s="1"/>
  <c r="ED55" i="125" s="1"/>
  <c r="EE55" i="125" s="1"/>
  <c r="EF55" i="125" s="1"/>
  <c r="EG55" i="125" s="1"/>
  <c r="EH55" i="125" s="1"/>
  <c r="EI55" i="125" s="1"/>
  <c r="EJ55" i="125" s="1"/>
  <c r="EK55" i="125" s="1"/>
  <c r="EL55" i="125" s="1"/>
  <c r="EM55" i="125" s="1"/>
  <c r="DP55" i="125"/>
  <c r="DQ55" i="125" s="1"/>
  <c r="DR55" i="125" s="1"/>
  <c r="DS55" i="125" s="1"/>
  <c r="DT55" i="125" s="1"/>
  <c r="DU55" i="125" s="1"/>
  <c r="DV55" i="125" s="1"/>
  <c r="DW55" i="125" s="1"/>
  <c r="DX55" i="125" s="1"/>
  <c r="DY55" i="125" s="1"/>
  <c r="DZ55" i="125" s="1"/>
  <c r="EA55" i="125" s="1"/>
  <c r="DP64" i="125"/>
  <c r="DQ64" i="125" s="1"/>
  <c r="DR64" i="125" s="1"/>
  <c r="DS64" i="125" s="1"/>
  <c r="DT64" i="125" s="1"/>
  <c r="DU64" i="125" s="1"/>
  <c r="DV64" i="125" s="1"/>
  <c r="DW64" i="125" s="1"/>
  <c r="DX64" i="125" s="1"/>
  <c r="DY64" i="125" s="1"/>
  <c r="DZ64" i="125" s="1"/>
  <c r="EA64" i="125" s="1"/>
  <c r="EB64" i="125"/>
  <c r="EC64" i="125" s="1"/>
  <c r="ED64" i="125" s="1"/>
  <c r="EE64" i="125" s="1"/>
  <c r="EF64" i="125" s="1"/>
  <c r="EG64" i="125" s="1"/>
  <c r="EH64" i="125" s="1"/>
  <c r="EI64" i="125" s="1"/>
  <c r="EJ64" i="125" s="1"/>
  <c r="EK64" i="125" s="1"/>
  <c r="EL64" i="125" s="1"/>
  <c r="EM64" i="125" s="1"/>
  <c r="EB65" i="125"/>
  <c r="EC65" i="125" s="1"/>
  <c r="ED65" i="125" s="1"/>
  <c r="EE65" i="125" s="1"/>
  <c r="EF65" i="125" s="1"/>
  <c r="EG65" i="125" s="1"/>
  <c r="EH65" i="125" s="1"/>
  <c r="EI65" i="125" s="1"/>
  <c r="EJ65" i="125" s="1"/>
  <c r="EK65" i="125" s="1"/>
  <c r="EL65" i="125" s="1"/>
  <c r="EM65" i="125" s="1"/>
  <c r="DP65" i="125"/>
  <c r="DQ65" i="125" s="1"/>
  <c r="DR65" i="125" s="1"/>
  <c r="DS65" i="125" s="1"/>
  <c r="DT65" i="125" s="1"/>
  <c r="DU65" i="125" s="1"/>
  <c r="DV65" i="125" s="1"/>
  <c r="DW65" i="125" s="1"/>
  <c r="DX65" i="125" s="1"/>
  <c r="DY65" i="125" s="1"/>
  <c r="DZ65" i="125" s="1"/>
  <c r="EA65" i="125" s="1"/>
  <c r="EB54" i="125"/>
  <c r="EC54" i="125" s="1"/>
  <c r="ED54" i="125" s="1"/>
  <c r="EE54" i="125" s="1"/>
  <c r="EF54" i="125" s="1"/>
  <c r="EG54" i="125" s="1"/>
  <c r="EH54" i="125" s="1"/>
  <c r="EI54" i="125" s="1"/>
  <c r="EJ54" i="125" s="1"/>
  <c r="EK54" i="125" s="1"/>
  <c r="EL54" i="125" s="1"/>
  <c r="EM54" i="125" s="1"/>
  <c r="DP54" i="125"/>
  <c r="DQ54" i="125" s="1"/>
  <c r="DR54" i="125" s="1"/>
  <c r="DS54" i="125" s="1"/>
  <c r="DT54" i="125" s="1"/>
  <c r="DU54" i="125" s="1"/>
  <c r="DV54" i="125" s="1"/>
  <c r="DW54" i="125" s="1"/>
  <c r="DX54" i="125" s="1"/>
  <c r="DY54" i="125" s="1"/>
  <c r="DZ54" i="125" s="1"/>
  <c r="EA54" i="125" s="1"/>
  <c r="EB57" i="125"/>
  <c r="EC57" i="125" s="1"/>
  <c r="ED57" i="125" s="1"/>
  <c r="EE57" i="125" s="1"/>
  <c r="EF57" i="125" s="1"/>
  <c r="EG57" i="125" s="1"/>
  <c r="EH57" i="125" s="1"/>
  <c r="EI57" i="125" s="1"/>
  <c r="EJ57" i="125" s="1"/>
  <c r="EK57" i="125" s="1"/>
  <c r="EL57" i="125" s="1"/>
  <c r="EM57" i="125" s="1"/>
  <c r="DP57" i="125"/>
  <c r="DQ57" i="125" s="1"/>
  <c r="DR57" i="125" s="1"/>
  <c r="DS57" i="125" s="1"/>
  <c r="DT57" i="125" s="1"/>
  <c r="DU57" i="125" s="1"/>
  <c r="DV57" i="125" s="1"/>
  <c r="DW57" i="125" s="1"/>
  <c r="DX57" i="125" s="1"/>
  <c r="DY57" i="125" s="1"/>
  <c r="DZ57" i="125" s="1"/>
  <c r="EA57" i="125" s="1"/>
  <c r="EB62" i="125"/>
  <c r="EC62" i="125" s="1"/>
  <c r="ED62" i="125" s="1"/>
  <c r="EE62" i="125" s="1"/>
  <c r="EF62" i="125" s="1"/>
  <c r="EG62" i="125" s="1"/>
  <c r="EH62" i="125" s="1"/>
  <c r="EI62" i="125" s="1"/>
  <c r="EJ62" i="125" s="1"/>
  <c r="EK62" i="125" s="1"/>
  <c r="EL62" i="125" s="1"/>
  <c r="EM62" i="125" s="1"/>
  <c r="DP62" i="125"/>
  <c r="DQ62" i="125" s="1"/>
  <c r="DR62" i="125" s="1"/>
  <c r="DS62" i="125" s="1"/>
  <c r="DT62" i="125" s="1"/>
  <c r="DU62" i="125" s="1"/>
  <c r="DV62" i="125" s="1"/>
  <c r="DW62" i="125" s="1"/>
  <c r="DX62" i="125" s="1"/>
  <c r="DY62" i="125" s="1"/>
  <c r="DZ62" i="125" s="1"/>
  <c r="EA62" i="125" s="1"/>
  <c r="EB61" i="125"/>
  <c r="EC61" i="125" s="1"/>
  <c r="ED61" i="125" s="1"/>
  <c r="EE61" i="125" s="1"/>
  <c r="EF61" i="125" s="1"/>
  <c r="EG61" i="125" s="1"/>
  <c r="EH61" i="125" s="1"/>
  <c r="EI61" i="125" s="1"/>
  <c r="EJ61" i="125" s="1"/>
  <c r="EK61" i="125" s="1"/>
  <c r="EL61" i="125" s="1"/>
  <c r="EM61" i="125" s="1"/>
  <c r="DP61" i="125"/>
  <c r="DQ61" i="125" s="1"/>
  <c r="DR61" i="125" s="1"/>
  <c r="DS61" i="125" s="1"/>
  <c r="DT61" i="125" s="1"/>
  <c r="DU61" i="125" s="1"/>
  <c r="DV61" i="125" s="1"/>
  <c r="DW61" i="125" s="1"/>
  <c r="DX61" i="125" s="1"/>
  <c r="DY61" i="125" s="1"/>
  <c r="DZ61" i="125" s="1"/>
  <c r="EA61" i="125" s="1"/>
  <c r="EB66" i="125"/>
  <c r="EC66" i="125" s="1"/>
  <c r="ED66" i="125" s="1"/>
  <c r="EE66" i="125" s="1"/>
  <c r="EF66" i="125" s="1"/>
  <c r="EG66" i="125" s="1"/>
  <c r="EH66" i="125" s="1"/>
  <c r="EI66" i="125" s="1"/>
  <c r="EJ66" i="125" s="1"/>
  <c r="EK66" i="125" s="1"/>
  <c r="EL66" i="125" s="1"/>
  <c r="EM66" i="125" s="1"/>
  <c r="DP66" i="125"/>
  <c r="DQ66" i="125" s="1"/>
  <c r="DR66" i="125" s="1"/>
  <c r="DS66" i="125" s="1"/>
  <c r="DT66" i="125" s="1"/>
  <c r="DU66" i="125" s="1"/>
  <c r="DV66" i="125" s="1"/>
  <c r="DW66" i="125" s="1"/>
  <c r="DX66" i="125" s="1"/>
  <c r="DY66" i="125" s="1"/>
  <c r="DZ66" i="125" s="1"/>
  <c r="EA66" i="125" s="1"/>
  <c r="EB59" i="125"/>
  <c r="EC59" i="125" s="1"/>
  <c r="ED59" i="125" s="1"/>
  <c r="EE59" i="125" s="1"/>
  <c r="EF59" i="125" s="1"/>
  <c r="EG59" i="125" s="1"/>
  <c r="EH59" i="125" s="1"/>
  <c r="EI59" i="125" s="1"/>
  <c r="EJ59" i="125" s="1"/>
  <c r="EK59" i="125" s="1"/>
  <c r="EL59" i="125" s="1"/>
  <c r="EM59" i="125" s="1"/>
  <c r="DP59" i="125"/>
  <c r="DQ59" i="125" s="1"/>
  <c r="DR59" i="125" s="1"/>
  <c r="DS59" i="125" s="1"/>
  <c r="DT59" i="125" s="1"/>
  <c r="DU59" i="125" s="1"/>
  <c r="DV59" i="125" s="1"/>
  <c r="DW59" i="125" s="1"/>
  <c r="DX59" i="125" s="1"/>
  <c r="DY59" i="125" s="1"/>
  <c r="DZ59" i="125" s="1"/>
  <c r="EA59" i="125" s="1"/>
  <c r="EB53" i="125"/>
  <c r="EC53" i="125" s="1"/>
  <c r="ED53" i="125" s="1"/>
  <c r="EE53" i="125" s="1"/>
  <c r="EF53" i="125" s="1"/>
  <c r="EG53" i="125" s="1"/>
  <c r="EH53" i="125" s="1"/>
  <c r="EI53" i="125" s="1"/>
  <c r="EJ53" i="125" s="1"/>
  <c r="EK53" i="125" s="1"/>
  <c r="EL53" i="125" s="1"/>
  <c r="EM53" i="125" s="1"/>
  <c r="DP52" i="125"/>
  <c r="DQ52" i="125" s="1"/>
  <c r="DR52" i="125" s="1"/>
  <c r="DS52" i="125" s="1"/>
  <c r="DT52" i="125" s="1"/>
  <c r="DU52" i="125" s="1"/>
  <c r="DV52" i="125" s="1"/>
  <c r="DW52" i="125" s="1"/>
  <c r="DX52" i="125" s="1"/>
  <c r="DY52" i="125" s="1"/>
  <c r="DZ52" i="125" s="1"/>
  <c r="EA52" i="125" s="1"/>
  <c r="EB52" i="125"/>
  <c r="EC52" i="125" s="1"/>
  <c r="ED52" i="125" s="1"/>
  <c r="EE52" i="125" s="1"/>
  <c r="EF52" i="125" s="1"/>
  <c r="EG52" i="125" s="1"/>
  <c r="EH52" i="125" s="1"/>
  <c r="EI52" i="125" s="1"/>
  <c r="EJ52" i="125" s="1"/>
  <c r="EK52" i="125" s="1"/>
  <c r="EL52" i="125" s="1"/>
  <c r="EM52" i="125" s="1"/>
  <c r="EB56" i="125"/>
  <c r="EC56" i="125" s="1"/>
  <c r="ED56" i="125" s="1"/>
  <c r="EE56" i="125" s="1"/>
  <c r="EF56" i="125" s="1"/>
  <c r="EG56" i="125" s="1"/>
  <c r="EH56" i="125" s="1"/>
  <c r="EI56" i="125" s="1"/>
  <c r="EJ56" i="125" s="1"/>
  <c r="EK56" i="125" s="1"/>
  <c r="EL56" i="125" s="1"/>
  <c r="EM56" i="125" s="1"/>
  <c r="DP56" i="125"/>
  <c r="DQ56" i="125" s="1"/>
  <c r="DR56" i="125" s="1"/>
  <c r="DS56" i="125" s="1"/>
  <c r="DT56" i="125" s="1"/>
  <c r="DU56" i="125" s="1"/>
  <c r="DV56" i="125" s="1"/>
  <c r="DW56" i="125" s="1"/>
  <c r="DX56" i="125" s="1"/>
  <c r="DY56" i="125" s="1"/>
  <c r="DZ56" i="125" s="1"/>
  <c r="EA56" i="125" s="1"/>
  <c r="DP51" i="125"/>
  <c r="DQ51" i="125" s="1"/>
  <c r="DR51" i="125" s="1"/>
  <c r="DS51" i="125" s="1"/>
  <c r="DT51" i="125" s="1"/>
  <c r="DU51" i="125" s="1"/>
  <c r="DV51" i="125" s="1"/>
  <c r="DW51" i="125" s="1"/>
  <c r="DX51" i="125" s="1"/>
  <c r="DY51" i="125" s="1"/>
  <c r="DZ51" i="125" s="1"/>
  <c r="EA51" i="125" s="1"/>
  <c r="EB51" i="125"/>
  <c r="EC51" i="125" s="1"/>
  <c r="ED51" i="125" s="1"/>
  <c r="EE51" i="125" s="1"/>
  <c r="EF51" i="125" s="1"/>
  <c r="EG51" i="125" s="1"/>
  <c r="EH51" i="125" s="1"/>
  <c r="EI51" i="125" s="1"/>
  <c r="EJ51" i="125" s="1"/>
  <c r="EK51" i="125" s="1"/>
  <c r="EL51" i="125" s="1"/>
  <c r="EM51" i="125" s="1"/>
  <c r="EB63" i="125"/>
  <c r="EC63" i="125" s="1"/>
  <c r="ED63" i="125" s="1"/>
  <c r="EE63" i="125" s="1"/>
  <c r="EF63" i="125" s="1"/>
  <c r="EG63" i="125" s="1"/>
  <c r="EH63" i="125" s="1"/>
  <c r="EI63" i="125" s="1"/>
  <c r="EJ63" i="125" s="1"/>
  <c r="EK63" i="125" s="1"/>
  <c r="EL63" i="125" s="1"/>
  <c r="EM63" i="125" s="1"/>
  <c r="DP63" i="125"/>
  <c r="DQ63" i="125" s="1"/>
  <c r="DR63" i="125" s="1"/>
  <c r="DS63" i="125" s="1"/>
  <c r="DT63" i="125" s="1"/>
  <c r="DU63" i="125" s="1"/>
  <c r="DV63" i="125" s="1"/>
  <c r="DW63" i="125" s="1"/>
  <c r="DX63" i="125" s="1"/>
  <c r="DY63" i="125" s="1"/>
  <c r="DZ63" i="125" s="1"/>
  <c r="EA63" i="125" s="1"/>
  <c r="EB50" i="125"/>
  <c r="EC50" i="125" s="1"/>
  <c r="ED50" i="125" s="1"/>
  <c r="DP50" i="125"/>
  <c r="DQ50" i="125" s="1"/>
  <c r="EB58" i="125"/>
  <c r="EC58" i="125" s="1"/>
  <c r="ED58" i="125" s="1"/>
  <c r="EE58" i="125" s="1"/>
  <c r="EF58" i="125" s="1"/>
  <c r="EG58" i="125" s="1"/>
  <c r="EH58" i="125" s="1"/>
  <c r="EI58" i="125" s="1"/>
  <c r="EJ58" i="125" s="1"/>
  <c r="EK58" i="125" s="1"/>
  <c r="EL58" i="125" s="1"/>
  <c r="EM58" i="125" s="1"/>
  <c r="DP58" i="125"/>
  <c r="DQ58" i="125" s="1"/>
  <c r="DR58" i="125" s="1"/>
  <c r="DS58" i="125" s="1"/>
  <c r="DT58" i="125" s="1"/>
  <c r="DU58" i="125" s="1"/>
  <c r="DV58" i="125" s="1"/>
  <c r="DW58" i="125" s="1"/>
  <c r="DX58" i="125" s="1"/>
  <c r="DY58" i="125" s="1"/>
  <c r="DZ58" i="125" s="1"/>
  <c r="EA58" i="125" s="1"/>
  <c r="DC14" i="124"/>
  <c r="DC16" i="124" s="1"/>
  <c r="DC14" i="125"/>
  <c r="DC16" i="125" s="1"/>
  <c r="FL83" i="125" s="1"/>
  <c r="FM83" i="125" s="1"/>
  <c r="CI14" i="124"/>
  <c r="CI16" i="124" s="1"/>
  <c r="CI14" i="125"/>
  <c r="CI16" i="125" s="1"/>
  <c r="A111" i="43"/>
  <c r="A298" i="43"/>
  <c r="CF64" i="125"/>
  <c r="CG64" i="125" s="1"/>
  <c r="CH64" i="125" s="1"/>
  <c r="CI64" i="125" s="1"/>
  <c r="CJ64" i="125" s="1"/>
  <c r="CK64" i="125" s="1"/>
  <c r="CL64" i="125" s="1"/>
  <c r="CM64" i="125" s="1"/>
  <c r="CN64" i="125" s="1"/>
  <c r="CO64" i="125" s="1"/>
  <c r="CP64" i="125" s="1"/>
  <c r="CQ64" i="125" s="1"/>
  <c r="BT64" i="125"/>
  <c r="BU64" i="125" s="1"/>
  <c r="BV64" i="125" s="1"/>
  <c r="BW64" i="125" s="1"/>
  <c r="BX64" i="125" s="1"/>
  <c r="BY64" i="125" s="1"/>
  <c r="BZ64" i="125" s="1"/>
  <c r="CA64" i="125" s="1"/>
  <c r="CB64" i="125" s="1"/>
  <c r="CC64" i="125" s="1"/>
  <c r="CD64" i="125" s="1"/>
  <c r="CE64" i="125" s="1"/>
  <c r="BH64" i="125"/>
  <c r="BI64" i="125" s="1"/>
  <c r="BJ64" i="125" s="1"/>
  <c r="BK64" i="125" s="1"/>
  <c r="BL64" i="125" s="1"/>
  <c r="BM64" i="125" s="1"/>
  <c r="BN64" i="125" s="1"/>
  <c r="BO64" i="125" s="1"/>
  <c r="BP64" i="125" s="1"/>
  <c r="BQ64" i="125" s="1"/>
  <c r="BR64" i="125" s="1"/>
  <c r="BS64" i="125" s="1"/>
  <c r="DD64" i="125"/>
  <c r="DE64" i="125" s="1"/>
  <c r="DF64" i="125" s="1"/>
  <c r="DG64" i="125" s="1"/>
  <c r="DH64" i="125" s="1"/>
  <c r="DI64" i="125" s="1"/>
  <c r="DJ64" i="125" s="1"/>
  <c r="DK64" i="125" s="1"/>
  <c r="DL64" i="125" s="1"/>
  <c r="DM64" i="125" s="1"/>
  <c r="DN64" i="125" s="1"/>
  <c r="DO64" i="125" s="1"/>
  <c r="BG64" i="125"/>
  <c r="CR64" i="125"/>
  <c r="CS64" i="125" s="1"/>
  <c r="CT64" i="125" s="1"/>
  <c r="CU64" i="125" s="1"/>
  <c r="CV64" i="125" s="1"/>
  <c r="CW64" i="125" s="1"/>
  <c r="CX64" i="125" s="1"/>
  <c r="CY64" i="125" s="1"/>
  <c r="CZ64" i="125" s="1"/>
  <c r="DA64" i="125" s="1"/>
  <c r="DB64" i="125" s="1"/>
  <c r="DC64" i="125" s="1"/>
  <c r="DD52" i="125"/>
  <c r="DE52" i="125" s="1"/>
  <c r="DF52" i="125" s="1"/>
  <c r="DG52" i="125" s="1"/>
  <c r="DH52" i="125" s="1"/>
  <c r="DI52" i="125" s="1"/>
  <c r="DJ52" i="125" s="1"/>
  <c r="DK52" i="125" s="1"/>
  <c r="DL52" i="125" s="1"/>
  <c r="DM52" i="125" s="1"/>
  <c r="DN52" i="125" s="1"/>
  <c r="DO52" i="125" s="1"/>
  <c r="AR52" i="125"/>
  <c r="AS52" i="125" s="1"/>
  <c r="AT52" i="125" s="1"/>
  <c r="AU52" i="125" s="1"/>
  <c r="BH52" i="125"/>
  <c r="BI52" i="125" s="1"/>
  <c r="BJ52" i="125" s="1"/>
  <c r="BK52" i="125" s="1"/>
  <c r="BL52" i="125" s="1"/>
  <c r="BM52" i="125" s="1"/>
  <c r="BN52" i="125" s="1"/>
  <c r="BO52" i="125" s="1"/>
  <c r="BP52" i="125" s="1"/>
  <c r="BQ52" i="125" s="1"/>
  <c r="BR52" i="125" s="1"/>
  <c r="BS52" i="125" s="1"/>
  <c r="CR52" i="125"/>
  <c r="CS52" i="125" s="1"/>
  <c r="CT52" i="125" s="1"/>
  <c r="CU52" i="125" s="1"/>
  <c r="CV52" i="125" s="1"/>
  <c r="CW52" i="125" s="1"/>
  <c r="CX52" i="125" s="1"/>
  <c r="CY52" i="125" s="1"/>
  <c r="CZ52" i="125" s="1"/>
  <c r="DA52" i="125" s="1"/>
  <c r="DB52" i="125" s="1"/>
  <c r="DC52" i="125" s="1"/>
  <c r="CF52" i="125"/>
  <c r="CG52" i="125" s="1"/>
  <c r="CH52" i="125" s="1"/>
  <c r="CI52" i="125" s="1"/>
  <c r="CJ52" i="125" s="1"/>
  <c r="CK52" i="125" s="1"/>
  <c r="CL52" i="125" s="1"/>
  <c r="CM52" i="125" s="1"/>
  <c r="CN52" i="125" s="1"/>
  <c r="CO52" i="125" s="1"/>
  <c r="CP52" i="125" s="1"/>
  <c r="CQ52" i="125" s="1"/>
  <c r="AV52" i="125"/>
  <c r="AW52" i="125" s="1"/>
  <c r="AX52" i="125" s="1"/>
  <c r="AY52" i="125" s="1"/>
  <c r="AZ52" i="125" s="1"/>
  <c r="BA52" i="125" s="1"/>
  <c r="BB52" i="125" s="1"/>
  <c r="BC52" i="125" s="1"/>
  <c r="BD52" i="125" s="1"/>
  <c r="BE52" i="125" s="1"/>
  <c r="BF52" i="125" s="1"/>
  <c r="BG52" i="125" s="1"/>
  <c r="BT52" i="125"/>
  <c r="BU52" i="125" s="1"/>
  <c r="BV52" i="125" s="1"/>
  <c r="BW52" i="125" s="1"/>
  <c r="BX52" i="125" s="1"/>
  <c r="BY52" i="125" s="1"/>
  <c r="BZ52" i="125" s="1"/>
  <c r="CA52" i="125" s="1"/>
  <c r="CB52" i="125" s="1"/>
  <c r="CC52" i="125" s="1"/>
  <c r="CD52" i="125" s="1"/>
  <c r="CE52" i="125" s="1"/>
  <c r="BT55" i="125"/>
  <c r="BU55" i="125" s="1"/>
  <c r="BV55" i="125" s="1"/>
  <c r="BW55" i="125" s="1"/>
  <c r="BX55" i="125" s="1"/>
  <c r="BY55" i="125" s="1"/>
  <c r="BZ55" i="125" s="1"/>
  <c r="CA55" i="125" s="1"/>
  <c r="CB55" i="125" s="1"/>
  <c r="CC55" i="125" s="1"/>
  <c r="CD55" i="125" s="1"/>
  <c r="CE55" i="125" s="1"/>
  <c r="BH55" i="125"/>
  <c r="BI55" i="125" s="1"/>
  <c r="BJ55" i="125" s="1"/>
  <c r="BK55" i="125" s="1"/>
  <c r="BL55" i="125" s="1"/>
  <c r="BM55" i="125" s="1"/>
  <c r="BN55" i="125" s="1"/>
  <c r="BO55" i="125" s="1"/>
  <c r="BP55" i="125" s="1"/>
  <c r="BQ55" i="125" s="1"/>
  <c r="BR55" i="125" s="1"/>
  <c r="BS55" i="125" s="1"/>
  <c r="DD55" i="125"/>
  <c r="DE55" i="125" s="1"/>
  <c r="DF55" i="125" s="1"/>
  <c r="DG55" i="125" s="1"/>
  <c r="DH55" i="125" s="1"/>
  <c r="DI55" i="125" s="1"/>
  <c r="DJ55" i="125" s="1"/>
  <c r="DK55" i="125" s="1"/>
  <c r="DL55" i="125" s="1"/>
  <c r="DM55" i="125" s="1"/>
  <c r="DN55" i="125" s="1"/>
  <c r="DO55" i="125" s="1"/>
  <c r="CR55" i="125"/>
  <c r="CS55" i="125" s="1"/>
  <c r="CT55" i="125" s="1"/>
  <c r="CU55" i="125" s="1"/>
  <c r="CV55" i="125" s="1"/>
  <c r="CW55" i="125" s="1"/>
  <c r="CX55" i="125" s="1"/>
  <c r="CY55" i="125" s="1"/>
  <c r="CZ55" i="125" s="1"/>
  <c r="DA55" i="125" s="1"/>
  <c r="DB55" i="125" s="1"/>
  <c r="DC55" i="125" s="1"/>
  <c r="CF55" i="125"/>
  <c r="CG55" i="125" s="1"/>
  <c r="CH55" i="125" s="1"/>
  <c r="CI55" i="125" s="1"/>
  <c r="CJ55" i="125" s="1"/>
  <c r="CK55" i="125" s="1"/>
  <c r="CL55" i="125" s="1"/>
  <c r="CM55" i="125" s="1"/>
  <c r="CN55" i="125" s="1"/>
  <c r="CO55" i="125" s="1"/>
  <c r="CP55" i="125" s="1"/>
  <c r="CQ55" i="125" s="1"/>
  <c r="AW55" i="125"/>
  <c r="AX55" i="125" s="1"/>
  <c r="AY55" i="125" s="1"/>
  <c r="AZ55" i="125" s="1"/>
  <c r="BA55" i="125" s="1"/>
  <c r="BB55" i="125" s="1"/>
  <c r="BC55" i="125" s="1"/>
  <c r="BD55" i="125" s="1"/>
  <c r="BE55" i="125" s="1"/>
  <c r="BF55" i="125" s="1"/>
  <c r="BG55" i="125" s="1"/>
  <c r="BT51" i="125"/>
  <c r="BU51" i="125" s="1"/>
  <c r="BV51" i="125" s="1"/>
  <c r="BW51" i="125" s="1"/>
  <c r="BX51" i="125" s="1"/>
  <c r="BY51" i="125" s="1"/>
  <c r="BZ51" i="125" s="1"/>
  <c r="CA51" i="125" s="1"/>
  <c r="CB51" i="125" s="1"/>
  <c r="CC51" i="125" s="1"/>
  <c r="CD51" i="125" s="1"/>
  <c r="CE51" i="125" s="1"/>
  <c r="BH51" i="125"/>
  <c r="BI51" i="125" s="1"/>
  <c r="BJ51" i="125" s="1"/>
  <c r="BK51" i="125" s="1"/>
  <c r="BL51" i="125" s="1"/>
  <c r="BM51" i="125" s="1"/>
  <c r="BN51" i="125" s="1"/>
  <c r="BO51" i="125" s="1"/>
  <c r="BP51" i="125" s="1"/>
  <c r="BQ51" i="125" s="1"/>
  <c r="BR51" i="125" s="1"/>
  <c r="BS51" i="125" s="1"/>
  <c r="DD51" i="125"/>
  <c r="DE51" i="125" s="1"/>
  <c r="DF51" i="125" s="1"/>
  <c r="DG51" i="125" s="1"/>
  <c r="DH51" i="125" s="1"/>
  <c r="DI51" i="125" s="1"/>
  <c r="DJ51" i="125" s="1"/>
  <c r="DK51" i="125" s="1"/>
  <c r="DL51" i="125" s="1"/>
  <c r="DM51" i="125" s="1"/>
  <c r="DN51" i="125" s="1"/>
  <c r="DO51" i="125" s="1"/>
  <c r="AV51" i="125"/>
  <c r="AW51" i="125" s="1"/>
  <c r="AX51" i="125" s="1"/>
  <c r="AY51" i="125" s="1"/>
  <c r="AZ51" i="125" s="1"/>
  <c r="BA51" i="125" s="1"/>
  <c r="BB51" i="125" s="1"/>
  <c r="BC51" i="125" s="1"/>
  <c r="BD51" i="125" s="1"/>
  <c r="BE51" i="125" s="1"/>
  <c r="BF51" i="125" s="1"/>
  <c r="BG51" i="125" s="1"/>
  <c r="CR51" i="125"/>
  <c r="CS51" i="125" s="1"/>
  <c r="CT51" i="125" s="1"/>
  <c r="CU51" i="125" s="1"/>
  <c r="CV51" i="125" s="1"/>
  <c r="CW51" i="125" s="1"/>
  <c r="CX51" i="125" s="1"/>
  <c r="CY51" i="125" s="1"/>
  <c r="CZ51" i="125" s="1"/>
  <c r="DA51" i="125" s="1"/>
  <c r="DB51" i="125" s="1"/>
  <c r="DC51" i="125" s="1"/>
  <c r="CF51" i="125"/>
  <c r="CG51" i="125" s="1"/>
  <c r="CH51" i="125" s="1"/>
  <c r="CI51" i="125" s="1"/>
  <c r="CJ51" i="125" s="1"/>
  <c r="CK51" i="125" s="1"/>
  <c r="CL51" i="125" s="1"/>
  <c r="CM51" i="125" s="1"/>
  <c r="CN51" i="125" s="1"/>
  <c r="CO51" i="125" s="1"/>
  <c r="CP51" i="125" s="1"/>
  <c r="CQ51" i="125" s="1"/>
  <c r="AQ51" i="125"/>
  <c r="AR51" i="125" s="1"/>
  <c r="AS51" i="125" s="1"/>
  <c r="AT51" i="125" s="1"/>
  <c r="AU51" i="125" s="1"/>
  <c r="DD56" i="125"/>
  <c r="DE56" i="125" s="1"/>
  <c r="DF56" i="125" s="1"/>
  <c r="DG56" i="125" s="1"/>
  <c r="DH56" i="125" s="1"/>
  <c r="DI56" i="125" s="1"/>
  <c r="DJ56" i="125" s="1"/>
  <c r="DK56" i="125" s="1"/>
  <c r="DL56" i="125" s="1"/>
  <c r="DM56" i="125" s="1"/>
  <c r="DN56" i="125" s="1"/>
  <c r="DO56" i="125" s="1"/>
  <c r="AX56" i="125"/>
  <c r="AY56" i="125" s="1"/>
  <c r="AZ56" i="125" s="1"/>
  <c r="BA56" i="125" s="1"/>
  <c r="BB56" i="125" s="1"/>
  <c r="BC56" i="125" s="1"/>
  <c r="BD56" i="125" s="1"/>
  <c r="BE56" i="125" s="1"/>
  <c r="BF56" i="125" s="1"/>
  <c r="BG56" i="125" s="1"/>
  <c r="BT56" i="125"/>
  <c r="BU56" i="125" s="1"/>
  <c r="BV56" i="125" s="1"/>
  <c r="BW56" i="125" s="1"/>
  <c r="BX56" i="125" s="1"/>
  <c r="BY56" i="125" s="1"/>
  <c r="BZ56" i="125" s="1"/>
  <c r="CA56" i="125" s="1"/>
  <c r="CB56" i="125" s="1"/>
  <c r="CC56" i="125" s="1"/>
  <c r="CD56" i="125" s="1"/>
  <c r="CE56" i="125" s="1"/>
  <c r="CR56" i="125"/>
  <c r="CS56" i="125" s="1"/>
  <c r="CT56" i="125" s="1"/>
  <c r="CU56" i="125" s="1"/>
  <c r="CV56" i="125" s="1"/>
  <c r="CW56" i="125" s="1"/>
  <c r="CX56" i="125" s="1"/>
  <c r="CY56" i="125" s="1"/>
  <c r="CZ56" i="125" s="1"/>
  <c r="DA56" i="125" s="1"/>
  <c r="DB56" i="125" s="1"/>
  <c r="DC56" i="125" s="1"/>
  <c r="BH56" i="125"/>
  <c r="BI56" i="125" s="1"/>
  <c r="BJ56" i="125" s="1"/>
  <c r="BK56" i="125" s="1"/>
  <c r="BL56" i="125" s="1"/>
  <c r="BM56" i="125" s="1"/>
  <c r="BN56" i="125" s="1"/>
  <c r="BO56" i="125" s="1"/>
  <c r="BP56" i="125" s="1"/>
  <c r="BQ56" i="125" s="1"/>
  <c r="BR56" i="125" s="1"/>
  <c r="BS56" i="125" s="1"/>
  <c r="CF56" i="125"/>
  <c r="CG56" i="125" s="1"/>
  <c r="CH56" i="125" s="1"/>
  <c r="CI56" i="125" s="1"/>
  <c r="CJ56" i="125" s="1"/>
  <c r="CK56" i="125" s="1"/>
  <c r="CL56" i="125" s="1"/>
  <c r="CM56" i="125" s="1"/>
  <c r="CN56" i="125" s="1"/>
  <c r="CO56" i="125" s="1"/>
  <c r="CP56" i="125" s="1"/>
  <c r="CQ56" i="125" s="1"/>
  <c r="CR63" i="125"/>
  <c r="CS63" i="125" s="1"/>
  <c r="CT63" i="125" s="1"/>
  <c r="CU63" i="125" s="1"/>
  <c r="CV63" i="125" s="1"/>
  <c r="CW63" i="125" s="1"/>
  <c r="CX63" i="125" s="1"/>
  <c r="CY63" i="125" s="1"/>
  <c r="CZ63" i="125" s="1"/>
  <c r="DA63" i="125" s="1"/>
  <c r="DB63" i="125" s="1"/>
  <c r="DC63" i="125" s="1"/>
  <c r="CF63" i="125"/>
  <c r="CG63" i="125" s="1"/>
  <c r="CH63" i="125" s="1"/>
  <c r="CI63" i="125" s="1"/>
  <c r="CJ63" i="125" s="1"/>
  <c r="CK63" i="125" s="1"/>
  <c r="CL63" i="125" s="1"/>
  <c r="CM63" i="125" s="1"/>
  <c r="CN63" i="125" s="1"/>
  <c r="CO63" i="125" s="1"/>
  <c r="CP63" i="125" s="1"/>
  <c r="CQ63" i="125" s="1"/>
  <c r="BT63" i="125"/>
  <c r="BU63" i="125" s="1"/>
  <c r="BV63" i="125" s="1"/>
  <c r="BW63" i="125" s="1"/>
  <c r="BX63" i="125" s="1"/>
  <c r="BY63" i="125" s="1"/>
  <c r="BZ63" i="125" s="1"/>
  <c r="CA63" i="125" s="1"/>
  <c r="CB63" i="125" s="1"/>
  <c r="CC63" i="125" s="1"/>
  <c r="CD63" i="125" s="1"/>
  <c r="CE63" i="125" s="1"/>
  <c r="BH63" i="125"/>
  <c r="BI63" i="125" s="1"/>
  <c r="BJ63" i="125" s="1"/>
  <c r="BK63" i="125" s="1"/>
  <c r="BL63" i="125" s="1"/>
  <c r="BM63" i="125" s="1"/>
  <c r="BN63" i="125" s="1"/>
  <c r="BO63" i="125" s="1"/>
  <c r="BP63" i="125" s="1"/>
  <c r="BQ63" i="125" s="1"/>
  <c r="BR63" i="125" s="1"/>
  <c r="BS63" i="125" s="1"/>
  <c r="BF63" i="125"/>
  <c r="BG63" i="125" s="1"/>
  <c r="DD63" i="125"/>
  <c r="DE63" i="125" s="1"/>
  <c r="DF63" i="125" s="1"/>
  <c r="DG63" i="125" s="1"/>
  <c r="DH63" i="125" s="1"/>
  <c r="DI63" i="125" s="1"/>
  <c r="DJ63" i="125" s="1"/>
  <c r="DK63" i="125" s="1"/>
  <c r="DL63" i="125" s="1"/>
  <c r="DM63" i="125" s="1"/>
  <c r="DN63" i="125" s="1"/>
  <c r="DO63" i="125" s="1"/>
  <c r="BH50" i="125"/>
  <c r="DD50" i="125"/>
  <c r="CR50" i="125"/>
  <c r="CF50" i="125"/>
  <c r="AV50" i="125"/>
  <c r="BT50" i="125"/>
  <c r="AP50" i="125"/>
  <c r="DP53" i="125"/>
  <c r="DQ53" i="125" s="1"/>
  <c r="DR53" i="125" s="1"/>
  <c r="DS53" i="125" s="1"/>
  <c r="DT53" i="125" s="1"/>
  <c r="DU53" i="125" s="1"/>
  <c r="DV53" i="125" s="1"/>
  <c r="DW53" i="125" s="1"/>
  <c r="DX53" i="125" s="1"/>
  <c r="DY53" i="125" s="1"/>
  <c r="DZ53" i="125" s="1"/>
  <c r="EA53" i="125" s="1"/>
  <c r="BH53" i="125"/>
  <c r="BI53" i="125" s="1"/>
  <c r="BJ53" i="125" s="1"/>
  <c r="BK53" i="125" s="1"/>
  <c r="BL53" i="125" s="1"/>
  <c r="BM53" i="125" s="1"/>
  <c r="BN53" i="125" s="1"/>
  <c r="BO53" i="125" s="1"/>
  <c r="BP53" i="125" s="1"/>
  <c r="BQ53" i="125" s="1"/>
  <c r="BR53" i="125" s="1"/>
  <c r="BS53" i="125" s="1"/>
  <c r="DD53" i="125"/>
  <c r="DE53" i="125" s="1"/>
  <c r="DF53" i="125" s="1"/>
  <c r="DG53" i="125" s="1"/>
  <c r="DH53" i="125" s="1"/>
  <c r="DI53" i="125" s="1"/>
  <c r="DJ53" i="125" s="1"/>
  <c r="DK53" i="125" s="1"/>
  <c r="DL53" i="125" s="1"/>
  <c r="DM53" i="125" s="1"/>
  <c r="DN53" i="125" s="1"/>
  <c r="DO53" i="125" s="1"/>
  <c r="AV53" i="125"/>
  <c r="AW53" i="125" s="1"/>
  <c r="AX53" i="125" s="1"/>
  <c r="AY53" i="125" s="1"/>
  <c r="AZ53" i="125" s="1"/>
  <c r="BA53" i="125" s="1"/>
  <c r="BB53" i="125" s="1"/>
  <c r="BC53" i="125" s="1"/>
  <c r="BD53" i="125" s="1"/>
  <c r="BE53" i="125" s="1"/>
  <c r="BF53" i="125" s="1"/>
  <c r="BG53" i="125" s="1"/>
  <c r="CR53" i="125"/>
  <c r="CS53" i="125" s="1"/>
  <c r="CT53" i="125" s="1"/>
  <c r="CU53" i="125" s="1"/>
  <c r="CV53" i="125" s="1"/>
  <c r="CW53" i="125" s="1"/>
  <c r="CX53" i="125" s="1"/>
  <c r="CY53" i="125" s="1"/>
  <c r="CZ53" i="125" s="1"/>
  <c r="DA53" i="125" s="1"/>
  <c r="DB53" i="125" s="1"/>
  <c r="DC53" i="125" s="1"/>
  <c r="AT53" i="125"/>
  <c r="AU53" i="125" s="1"/>
  <c r="CF53" i="125"/>
  <c r="CG53" i="125" s="1"/>
  <c r="CH53" i="125" s="1"/>
  <c r="CI53" i="125" s="1"/>
  <c r="CJ53" i="125" s="1"/>
  <c r="CK53" i="125" s="1"/>
  <c r="CL53" i="125" s="1"/>
  <c r="CM53" i="125" s="1"/>
  <c r="CN53" i="125" s="1"/>
  <c r="CO53" i="125" s="1"/>
  <c r="CP53" i="125" s="1"/>
  <c r="CQ53" i="125" s="1"/>
  <c r="BT53" i="125"/>
  <c r="BU53" i="125" s="1"/>
  <c r="BV53" i="125" s="1"/>
  <c r="BW53" i="125" s="1"/>
  <c r="BX53" i="125" s="1"/>
  <c r="BY53" i="125" s="1"/>
  <c r="BZ53" i="125" s="1"/>
  <c r="CA53" i="125" s="1"/>
  <c r="CB53" i="125" s="1"/>
  <c r="CC53" i="125" s="1"/>
  <c r="CD53" i="125" s="1"/>
  <c r="CE53" i="125" s="1"/>
  <c r="CR58" i="125"/>
  <c r="CS58" i="125" s="1"/>
  <c r="CT58" i="125" s="1"/>
  <c r="CU58" i="125" s="1"/>
  <c r="CV58" i="125" s="1"/>
  <c r="CW58" i="125" s="1"/>
  <c r="CX58" i="125" s="1"/>
  <c r="CY58" i="125" s="1"/>
  <c r="CZ58" i="125" s="1"/>
  <c r="DA58" i="125" s="1"/>
  <c r="DB58" i="125" s="1"/>
  <c r="DC58" i="125" s="1"/>
  <c r="BH58" i="125"/>
  <c r="BI58" i="125" s="1"/>
  <c r="BJ58" i="125" s="1"/>
  <c r="BK58" i="125" s="1"/>
  <c r="BL58" i="125" s="1"/>
  <c r="BM58" i="125" s="1"/>
  <c r="BN58" i="125" s="1"/>
  <c r="BO58" i="125" s="1"/>
  <c r="BP58" i="125" s="1"/>
  <c r="BQ58" i="125" s="1"/>
  <c r="BR58" i="125" s="1"/>
  <c r="BS58" i="125" s="1"/>
  <c r="CF58" i="125"/>
  <c r="CG58" i="125" s="1"/>
  <c r="CH58" i="125" s="1"/>
  <c r="CI58" i="125" s="1"/>
  <c r="CJ58" i="125" s="1"/>
  <c r="CK58" i="125" s="1"/>
  <c r="CL58" i="125" s="1"/>
  <c r="CM58" i="125" s="1"/>
  <c r="CN58" i="125" s="1"/>
  <c r="CO58" i="125" s="1"/>
  <c r="CP58" i="125" s="1"/>
  <c r="CQ58" i="125" s="1"/>
  <c r="AZ58" i="125"/>
  <c r="BA58" i="125" s="1"/>
  <c r="BB58" i="125" s="1"/>
  <c r="BC58" i="125" s="1"/>
  <c r="BD58" i="125" s="1"/>
  <c r="BE58" i="125" s="1"/>
  <c r="BF58" i="125" s="1"/>
  <c r="BG58" i="125" s="1"/>
  <c r="BT58" i="125"/>
  <c r="BU58" i="125" s="1"/>
  <c r="BV58" i="125" s="1"/>
  <c r="BW58" i="125" s="1"/>
  <c r="BX58" i="125" s="1"/>
  <c r="BY58" i="125" s="1"/>
  <c r="BZ58" i="125" s="1"/>
  <c r="CA58" i="125" s="1"/>
  <c r="CB58" i="125" s="1"/>
  <c r="CC58" i="125" s="1"/>
  <c r="CD58" i="125" s="1"/>
  <c r="CE58" i="125" s="1"/>
  <c r="DD58" i="125"/>
  <c r="DE58" i="125" s="1"/>
  <c r="DF58" i="125" s="1"/>
  <c r="DG58" i="125" s="1"/>
  <c r="DH58" i="125" s="1"/>
  <c r="DI58" i="125" s="1"/>
  <c r="DJ58" i="125" s="1"/>
  <c r="DK58" i="125" s="1"/>
  <c r="DL58" i="125" s="1"/>
  <c r="DM58" i="125" s="1"/>
  <c r="DN58" i="125" s="1"/>
  <c r="DO58" i="125" s="1"/>
  <c r="DD65" i="125"/>
  <c r="DE65" i="125" s="1"/>
  <c r="DF65" i="125" s="1"/>
  <c r="DG65" i="125" s="1"/>
  <c r="DH65" i="125" s="1"/>
  <c r="DI65" i="125" s="1"/>
  <c r="DJ65" i="125" s="1"/>
  <c r="DK65" i="125" s="1"/>
  <c r="DL65" i="125" s="1"/>
  <c r="DM65" i="125" s="1"/>
  <c r="DN65" i="125" s="1"/>
  <c r="DO65" i="125" s="1"/>
  <c r="CR65" i="125"/>
  <c r="CS65" i="125" s="1"/>
  <c r="CT65" i="125" s="1"/>
  <c r="CU65" i="125" s="1"/>
  <c r="CV65" i="125" s="1"/>
  <c r="CW65" i="125" s="1"/>
  <c r="CX65" i="125" s="1"/>
  <c r="CY65" i="125" s="1"/>
  <c r="CZ65" i="125" s="1"/>
  <c r="DA65" i="125" s="1"/>
  <c r="DB65" i="125" s="1"/>
  <c r="DC65" i="125" s="1"/>
  <c r="BK65" i="125"/>
  <c r="BL65" i="125" s="1"/>
  <c r="BM65" i="125" s="1"/>
  <c r="BN65" i="125" s="1"/>
  <c r="BO65" i="125" s="1"/>
  <c r="BP65" i="125" s="1"/>
  <c r="BQ65" i="125" s="1"/>
  <c r="BR65" i="125" s="1"/>
  <c r="BS65" i="125" s="1"/>
  <c r="CF65" i="125"/>
  <c r="CG65" i="125" s="1"/>
  <c r="CH65" i="125" s="1"/>
  <c r="CI65" i="125" s="1"/>
  <c r="CJ65" i="125" s="1"/>
  <c r="CK65" i="125" s="1"/>
  <c r="CL65" i="125" s="1"/>
  <c r="CM65" i="125" s="1"/>
  <c r="CN65" i="125" s="1"/>
  <c r="CO65" i="125" s="1"/>
  <c r="CP65" i="125" s="1"/>
  <c r="CQ65" i="125" s="1"/>
  <c r="BT65" i="125"/>
  <c r="BU65" i="125" s="1"/>
  <c r="BV65" i="125" s="1"/>
  <c r="BW65" i="125" s="1"/>
  <c r="BX65" i="125" s="1"/>
  <c r="BY65" i="125" s="1"/>
  <c r="BZ65" i="125" s="1"/>
  <c r="CA65" i="125" s="1"/>
  <c r="CB65" i="125" s="1"/>
  <c r="CC65" i="125" s="1"/>
  <c r="CD65" i="125" s="1"/>
  <c r="CE65" i="125" s="1"/>
  <c r="CR54" i="125"/>
  <c r="CS54" i="125" s="1"/>
  <c r="CT54" i="125" s="1"/>
  <c r="CU54" i="125" s="1"/>
  <c r="CV54" i="125" s="1"/>
  <c r="CW54" i="125" s="1"/>
  <c r="CX54" i="125" s="1"/>
  <c r="CY54" i="125" s="1"/>
  <c r="CZ54" i="125" s="1"/>
  <c r="DA54" i="125" s="1"/>
  <c r="DB54" i="125" s="1"/>
  <c r="DC54" i="125" s="1"/>
  <c r="CF54" i="125"/>
  <c r="CG54" i="125" s="1"/>
  <c r="CH54" i="125" s="1"/>
  <c r="CI54" i="125" s="1"/>
  <c r="CJ54" i="125" s="1"/>
  <c r="CK54" i="125" s="1"/>
  <c r="CL54" i="125" s="1"/>
  <c r="CM54" i="125" s="1"/>
  <c r="CN54" i="125" s="1"/>
  <c r="CO54" i="125" s="1"/>
  <c r="CP54" i="125" s="1"/>
  <c r="CQ54" i="125" s="1"/>
  <c r="BT54" i="125"/>
  <c r="BU54" i="125" s="1"/>
  <c r="BV54" i="125" s="1"/>
  <c r="BW54" i="125" s="1"/>
  <c r="BX54" i="125" s="1"/>
  <c r="BY54" i="125" s="1"/>
  <c r="BZ54" i="125" s="1"/>
  <c r="CA54" i="125" s="1"/>
  <c r="CB54" i="125" s="1"/>
  <c r="CC54" i="125" s="1"/>
  <c r="CD54" i="125" s="1"/>
  <c r="CE54" i="125" s="1"/>
  <c r="BH54" i="125"/>
  <c r="BI54" i="125" s="1"/>
  <c r="BJ54" i="125" s="1"/>
  <c r="BK54" i="125" s="1"/>
  <c r="BL54" i="125" s="1"/>
  <c r="BM54" i="125" s="1"/>
  <c r="BN54" i="125" s="1"/>
  <c r="BO54" i="125" s="1"/>
  <c r="BP54" i="125" s="1"/>
  <c r="BQ54" i="125" s="1"/>
  <c r="BR54" i="125" s="1"/>
  <c r="BS54" i="125" s="1"/>
  <c r="AV54" i="125"/>
  <c r="AW54" i="125" s="1"/>
  <c r="AX54" i="125" s="1"/>
  <c r="AY54" i="125" s="1"/>
  <c r="AZ54" i="125" s="1"/>
  <c r="BA54" i="125" s="1"/>
  <c r="BB54" i="125" s="1"/>
  <c r="BC54" i="125" s="1"/>
  <c r="BD54" i="125" s="1"/>
  <c r="BE54" i="125" s="1"/>
  <c r="BF54" i="125" s="1"/>
  <c r="BG54" i="125" s="1"/>
  <c r="AU54" i="125"/>
  <c r="DD54" i="125"/>
  <c r="DE54" i="125" s="1"/>
  <c r="DF54" i="125" s="1"/>
  <c r="DG54" i="125" s="1"/>
  <c r="DH54" i="125" s="1"/>
  <c r="DI54" i="125" s="1"/>
  <c r="DJ54" i="125" s="1"/>
  <c r="DK54" i="125" s="1"/>
  <c r="DL54" i="125" s="1"/>
  <c r="DM54" i="125" s="1"/>
  <c r="DN54" i="125" s="1"/>
  <c r="DO54" i="125" s="1"/>
  <c r="CR57" i="125"/>
  <c r="CS57" i="125" s="1"/>
  <c r="CT57" i="125" s="1"/>
  <c r="CU57" i="125" s="1"/>
  <c r="CV57" i="125" s="1"/>
  <c r="CW57" i="125" s="1"/>
  <c r="CX57" i="125" s="1"/>
  <c r="CY57" i="125" s="1"/>
  <c r="CZ57" i="125" s="1"/>
  <c r="DA57" i="125" s="1"/>
  <c r="DB57" i="125" s="1"/>
  <c r="DC57" i="125" s="1"/>
  <c r="BH57" i="125"/>
  <c r="BI57" i="125" s="1"/>
  <c r="BJ57" i="125" s="1"/>
  <c r="BK57" i="125" s="1"/>
  <c r="BL57" i="125" s="1"/>
  <c r="BM57" i="125" s="1"/>
  <c r="BN57" i="125" s="1"/>
  <c r="BO57" i="125" s="1"/>
  <c r="BP57" i="125" s="1"/>
  <c r="BQ57" i="125" s="1"/>
  <c r="BR57" i="125" s="1"/>
  <c r="BS57" i="125" s="1"/>
  <c r="CF57" i="125"/>
  <c r="CG57" i="125" s="1"/>
  <c r="CH57" i="125" s="1"/>
  <c r="CI57" i="125" s="1"/>
  <c r="CJ57" i="125" s="1"/>
  <c r="CK57" i="125" s="1"/>
  <c r="CL57" i="125" s="1"/>
  <c r="CM57" i="125" s="1"/>
  <c r="CN57" i="125" s="1"/>
  <c r="CO57" i="125" s="1"/>
  <c r="CP57" i="125" s="1"/>
  <c r="CQ57" i="125" s="1"/>
  <c r="AY57" i="125"/>
  <c r="AZ57" i="125" s="1"/>
  <c r="BA57" i="125" s="1"/>
  <c r="BB57" i="125" s="1"/>
  <c r="BC57" i="125" s="1"/>
  <c r="BD57" i="125" s="1"/>
  <c r="BE57" i="125" s="1"/>
  <c r="BF57" i="125" s="1"/>
  <c r="BG57" i="125" s="1"/>
  <c r="BT57" i="125"/>
  <c r="BU57" i="125" s="1"/>
  <c r="BV57" i="125" s="1"/>
  <c r="BW57" i="125" s="1"/>
  <c r="BX57" i="125" s="1"/>
  <c r="BY57" i="125" s="1"/>
  <c r="BZ57" i="125" s="1"/>
  <c r="CA57" i="125" s="1"/>
  <c r="CB57" i="125" s="1"/>
  <c r="CC57" i="125" s="1"/>
  <c r="CD57" i="125" s="1"/>
  <c r="CE57" i="125" s="1"/>
  <c r="DD57" i="125"/>
  <c r="DE57" i="125" s="1"/>
  <c r="DF57" i="125" s="1"/>
  <c r="DG57" i="125" s="1"/>
  <c r="DH57" i="125" s="1"/>
  <c r="DI57" i="125" s="1"/>
  <c r="DJ57" i="125" s="1"/>
  <c r="DK57" i="125" s="1"/>
  <c r="DL57" i="125" s="1"/>
  <c r="DM57" i="125" s="1"/>
  <c r="DN57" i="125" s="1"/>
  <c r="DO57" i="125" s="1"/>
  <c r="CR61" i="125"/>
  <c r="CS61" i="125" s="1"/>
  <c r="CT61" i="125" s="1"/>
  <c r="CU61" i="125" s="1"/>
  <c r="CV61" i="125" s="1"/>
  <c r="CW61" i="125" s="1"/>
  <c r="CX61" i="125" s="1"/>
  <c r="CY61" i="125" s="1"/>
  <c r="CZ61" i="125" s="1"/>
  <c r="DA61" i="125" s="1"/>
  <c r="DB61" i="125" s="1"/>
  <c r="DC61" i="125" s="1"/>
  <c r="BH61" i="125"/>
  <c r="BI61" i="125" s="1"/>
  <c r="BJ61" i="125" s="1"/>
  <c r="BK61" i="125" s="1"/>
  <c r="BL61" i="125" s="1"/>
  <c r="BM61" i="125" s="1"/>
  <c r="BN61" i="125" s="1"/>
  <c r="BO61" i="125" s="1"/>
  <c r="BP61" i="125" s="1"/>
  <c r="BQ61" i="125" s="1"/>
  <c r="BR61" i="125" s="1"/>
  <c r="BS61" i="125" s="1"/>
  <c r="BD61" i="125"/>
  <c r="BE61" i="125" s="1"/>
  <c r="BF61" i="125" s="1"/>
  <c r="BG61" i="125" s="1"/>
  <c r="CF61" i="125"/>
  <c r="CG61" i="125" s="1"/>
  <c r="CH61" i="125" s="1"/>
  <c r="CI61" i="125" s="1"/>
  <c r="CJ61" i="125" s="1"/>
  <c r="CK61" i="125" s="1"/>
  <c r="CL61" i="125" s="1"/>
  <c r="CM61" i="125" s="1"/>
  <c r="CN61" i="125" s="1"/>
  <c r="CO61" i="125" s="1"/>
  <c r="CP61" i="125" s="1"/>
  <c r="CQ61" i="125" s="1"/>
  <c r="BT61" i="125"/>
  <c r="BU61" i="125" s="1"/>
  <c r="BV61" i="125" s="1"/>
  <c r="BW61" i="125" s="1"/>
  <c r="BX61" i="125" s="1"/>
  <c r="BY61" i="125" s="1"/>
  <c r="BZ61" i="125" s="1"/>
  <c r="CA61" i="125" s="1"/>
  <c r="CB61" i="125" s="1"/>
  <c r="CC61" i="125" s="1"/>
  <c r="CD61" i="125" s="1"/>
  <c r="CE61" i="125" s="1"/>
  <c r="DD61" i="125"/>
  <c r="DE61" i="125" s="1"/>
  <c r="DF61" i="125" s="1"/>
  <c r="DG61" i="125" s="1"/>
  <c r="DH61" i="125" s="1"/>
  <c r="DI61" i="125" s="1"/>
  <c r="DJ61" i="125" s="1"/>
  <c r="DK61" i="125" s="1"/>
  <c r="DL61" i="125" s="1"/>
  <c r="DM61" i="125" s="1"/>
  <c r="DN61" i="125" s="1"/>
  <c r="DO61" i="125" s="1"/>
  <c r="BT62" i="125"/>
  <c r="BU62" i="125" s="1"/>
  <c r="BV62" i="125" s="1"/>
  <c r="BW62" i="125" s="1"/>
  <c r="BX62" i="125" s="1"/>
  <c r="BY62" i="125" s="1"/>
  <c r="BZ62" i="125" s="1"/>
  <c r="CA62" i="125" s="1"/>
  <c r="CB62" i="125" s="1"/>
  <c r="CC62" i="125" s="1"/>
  <c r="CD62" i="125" s="1"/>
  <c r="CE62" i="125" s="1"/>
  <c r="DD62" i="125"/>
  <c r="DE62" i="125" s="1"/>
  <c r="DF62" i="125" s="1"/>
  <c r="DG62" i="125" s="1"/>
  <c r="DH62" i="125" s="1"/>
  <c r="DI62" i="125" s="1"/>
  <c r="DJ62" i="125" s="1"/>
  <c r="DK62" i="125" s="1"/>
  <c r="DL62" i="125" s="1"/>
  <c r="DM62" i="125" s="1"/>
  <c r="DN62" i="125" s="1"/>
  <c r="DO62" i="125" s="1"/>
  <c r="BH62" i="125"/>
  <c r="BI62" i="125" s="1"/>
  <c r="BJ62" i="125" s="1"/>
  <c r="BK62" i="125" s="1"/>
  <c r="BL62" i="125" s="1"/>
  <c r="BM62" i="125" s="1"/>
  <c r="BN62" i="125" s="1"/>
  <c r="BO62" i="125" s="1"/>
  <c r="BP62" i="125" s="1"/>
  <c r="BQ62" i="125" s="1"/>
  <c r="BR62" i="125" s="1"/>
  <c r="BS62" i="125" s="1"/>
  <c r="BE62" i="125"/>
  <c r="BF62" i="125" s="1"/>
  <c r="BG62" i="125" s="1"/>
  <c r="CR62" i="125"/>
  <c r="CS62" i="125" s="1"/>
  <c r="CT62" i="125" s="1"/>
  <c r="CU62" i="125" s="1"/>
  <c r="CV62" i="125" s="1"/>
  <c r="CW62" i="125" s="1"/>
  <c r="CX62" i="125" s="1"/>
  <c r="CY62" i="125" s="1"/>
  <c r="CZ62" i="125" s="1"/>
  <c r="DA62" i="125" s="1"/>
  <c r="DB62" i="125" s="1"/>
  <c r="DC62" i="125" s="1"/>
  <c r="CF62" i="125"/>
  <c r="CG62" i="125" s="1"/>
  <c r="CH62" i="125" s="1"/>
  <c r="CI62" i="125" s="1"/>
  <c r="CJ62" i="125" s="1"/>
  <c r="CK62" i="125" s="1"/>
  <c r="CL62" i="125" s="1"/>
  <c r="CM62" i="125" s="1"/>
  <c r="CN62" i="125" s="1"/>
  <c r="CO62" i="125" s="1"/>
  <c r="CP62" i="125" s="1"/>
  <c r="CQ62" i="125" s="1"/>
  <c r="CR66" i="125"/>
  <c r="CS66" i="125" s="1"/>
  <c r="CT66" i="125" s="1"/>
  <c r="CU66" i="125" s="1"/>
  <c r="CV66" i="125" s="1"/>
  <c r="CW66" i="125" s="1"/>
  <c r="CX66" i="125" s="1"/>
  <c r="CY66" i="125" s="1"/>
  <c r="CZ66" i="125" s="1"/>
  <c r="DA66" i="125" s="1"/>
  <c r="DB66" i="125" s="1"/>
  <c r="DC66" i="125" s="1"/>
  <c r="CF66" i="125"/>
  <c r="CG66" i="125" s="1"/>
  <c r="CH66" i="125" s="1"/>
  <c r="CI66" i="125" s="1"/>
  <c r="CJ66" i="125" s="1"/>
  <c r="CK66" i="125" s="1"/>
  <c r="CL66" i="125" s="1"/>
  <c r="CM66" i="125" s="1"/>
  <c r="CN66" i="125" s="1"/>
  <c r="CO66" i="125" s="1"/>
  <c r="CP66" i="125" s="1"/>
  <c r="CQ66" i="125" s="1"/>
  <c r="BT66" i="125"/>
  <c r="BU66" i="125" s="1"/>
  <c r="BV66" i="125" s="1"/>
  <c r="BW66" i="125" s="1"/>
  <c r="BX66" i="125" s="1"/>
  <c r="BY66" i="125" s="1"/>
  <c r="BZ66" i="125" s="1"/>
  <c r="CA66" i="125" s="1"/>
  <c r="CB66" i="125" s="1"/>
  <c r="CC66" i="125" s="1"/>
  <c r="CD66" i="125" s="1"/>
  <c r="CE66" i="125" s="1"/>
  <c r="BM66" i="125"/>
  <c r="BN66" i="125" s="1"/>
  <c r="BO66" i="125" s="1"/>
  <c r="BP66" i="125" s="1"/>
  <c r="BQ66" i="125" s="1"/>
  <c r="BR66" i="125" s="1"/>
  <c r="BS66" i="125" s="1"/>
  <c r="DD66" i="125"/>
  <c r="DE66" i="125" s="1"/>
  <c r="DF66" i="125" s="1"/>
  <c r="DG66" i="125" s="1"/>
  <c r="DH66" i="125" s="1"/>
  <c r="DI66" i="125" s="1"/>
  <c r="DJ66" i="125" s="1"/>
  <c r="DK66" i="125" s="1"/>
  <c r="DL66" i="125" s="1"/>
  <c r="DM66" i="125" s="1"/>
  <c r="DN66" i="125" s="1"/>
  <c r="DO66" i="125" s="1"/>
  <c r="DD59" i="125"/>
  <c r="DE59" i="125" s="1"/>
  <c r="DF59" i="125" s="1"/>
  <c r="DG59" i="125" s="1"/>
  <c r="DH59" i="125" s="1"/>
  <c r="DI59" i="125" s="1"/>
  <c r="DJ59" i="125" s="1"/>
  <c r="DK59" i="125" s="1"/>
  <c r="DL59" i="125" s="1"/>
  <c r="DM59" i="125" s="1"/>
  <c r="DN59" i="125" s="1"/>
  <c r="DO59" i="125" s="1"/>
  <c r="BH59" i="125"/>
  <c r="BI59" i="125" s="1"/>
  <c r="BJ59" i="125" s="1"/>
  <c r="BK59" i="125" s="1"/>
  <c r="BL59" i="125" s="1"/>
  <c r="BM59" i="125" s="1"/>
  <c r="BN59" i="125" s="1"/>
  <c r="BO59" i="125" s="1"/>
  <c r="BP59" i="125" s="1"/>
  <c r="BQ59" i="125" s="1"/>
  <c r="BR59" i="125" s="1"/>
  <c r="BS59" i="125" s="1"/>
  <c r="CR59" i="125"/>
  <c r="CS59" i="125" s="1"/>
  <c r="CT59" i="125" s="1"/>
  <c r="CU59" i="125" s="1"/>
  <c r="CV59" i="125" s="1"/>
  <c r="CW59" i="125" s="1"/>
  <c r="CX59" i="125" s="1"/>
  <c r="CY59" i="125" s="1"/>
  <c r="CZ59" i="125" s="1"/>
  <c r="DA59" i="125" s="1"/>
  <c r="DB59" i="125" s="1"/>
  <c r="DC59" i="125" s="1"/>
  <c r="BA59" i="125"/>
  <c r="BB59" i="125" s="1"/>
  <c r="BC59" i="125" s="1"/>
  <c r="BD59" i="125" s="1"/>
  <c r="BE59" i="125" s="1"/>
  <c r="BF59" i="125" s="1"/>
  <c r="BG59" i="125" s="1"/>
  <c r="CF59" i="125"/>
  <c r="CG59" i="125" s="1"/>
  <c r="CH59" i="125" s="1"/>
  <c r="CI59" i="125" s="1"/>
  <c r="CJ59" i="125" s="1"/>
  <c r="CK59" i="125" s="1"/>
  <c r="CL59" i="125" s="1"/>
  <c r="CM59" i="125" s="1"/>
  <c r="CN59" i="125" s="1"/>
  <c r="CO59" i="125" s="1"/>
  <c r="CP59" i="125" s="1"/>
  <c r="CQ59" i="125" s="1"/>
  <c r="BT59" i="125"/>
  <c r="BU59" i="125" s="1"/>
  <c r="BV59" i="125" s="1"/>
  <c r="BW59" i="125" s="1"/>
  <c r="BX59" i="125" s="1"/>
  <c r="BY59" i="125" s="1"/>
  <c r="BZ59" i="125" s="1"/>
  <c r="CA59" i="125" s="1"/>
  <c r="CB59" i="125" s="1"/>
  <c r="CC59" i="125" s="1"/>
  <c r="CD59" i="125" s="1"/>
  <c r="CE59" i="125" s="1"/>
  <c r="DD66" i="124"/>
  <c r="DE66" i="124" s="1"/>
  <c r="DF66" i="124" s="1"/>
  <c r="DG66" i="124" s="1"/>
  <c r="DH66" i="124" s="1"/>
  <c r="DI66" i="124" s="1"/>
  <c r="DJ66" i="124" s="1"/>
  <c r="DK66" i="124" s="1"/>
  <c r="DL66" i="124" s="1"/>
  <c r="DM66" i="124" s="1"/>
  <c r="DN66" i="124" s="1"/>
  <c r="DO66" i="124" s="1"/>
  <c r="DP66" i="124"/>
  <c r="DQ66" i="124" s="1"/>
  <c r="DR66" i="124" s="1"/>
  <c r="DS66" i="124" s="1"/>
  <c r="DT66" i="124" s="1"/>
  <c r="DU66" i="124" s="1"/>
  <c r="DV66" i="124" s="1"/>
  <c r="DW66" i="124" s="1"/>
  <c r="DX66" i="124" s="1"/>
  <c r="DY66" i="124" s="1"/>
  <c r="DZ66" i="124" s="1"/>
  <c r="EA66" i="124" s="1"/>
  <c r="DP56" i="124"/>
  <c r="DQ56" i="124" s="1"/>
  <c r="DR56" i="124" s="1"/>
  <c r="DS56" i="124" s="1"/>
  <c r="DT56" i="124" s="1"/>
  <c r="DU56" i="124" s="1"/>
  <c r="DV56" i="124" s="1"/>
  <c r="DW56" i="124" s="1"/>
  <c r="DX56" i="124" s="1"/>
  <c r="DY56" i="124" s="1"/>
  <c r="DZ56" i="124" s="1"/>
  <c r="EA56" i="124" s="1"/>
  <c r="DD56" i="124"/>
  <c r="DE56" i="124" s="1"/>
  <c r="DF56" i="124" s="1"/>
  <c r="DG56" i="124" s="1"/>
  <c r="DH56" i="124" s="1"/>
  <c r="DI56" i="124" s="1"/>
  <c r="DJ56" i="124" s="1"/>
  <c r="DK56" i="124" s="1"/>
  <c r="DL56" i="124" s="1"/>
  <c r="DM56" i="124" s="1"/>
  <c r="DN56" i="124" s="1"/>
  <c r="DO56" i="124" s="1"/>
  <c r="DD50" i="124"/>
  <c r="DP50" i="124"/>
  <c r="DQ50" i="124" s="1"/>
  <c r="DR50" i="124" s="1"/>
  <c r="DS50" i="124" s="1"/>
  <c r="DT50" i="124" s="1"/>
  <c r="DU50" i="124" s="1"/>
  <c r="DV50" i="124" s="1"/>
  <c r="DW50" i="124" s="1"/>
  <c r="DX50" i="124" s="1"/>
  <c r="DY50" i="124" s="1"/>
  <c r="DZ50" i="124" s="1"/>
  <c r="EA50" i="124" s="1"/>
  <c r="DP59" i="124"/>
  <c r="DQ59" i="124" s="1"/>
  <c r="DR59" i="124" s="1"/>
  <c r="DS59" i="124" s="1"/>
  <c r="DT59" i="124" s="1"/>
  <c r="DU59" i="124" s="1"/>
  <c r="DV59" i="124" s="1"/>
  <c r="DW59" i="124" s="1"/>
  <c r="DX59" i="124" s="1"/>
  <c r="DY59" i="124" s="1"/>
  <c r="DZ59" i="124" s="1"/>
  <c r="EA59" i="124" s="1"/>
  <c r="DD59" i="124"/>
  <c r="DE59" i="124" s="1"/>
  <c r="DF59" i="124" s="1"/>
  <c r="DG59" i="124" s="1"/>
  <c r="DH59" i="124" s="1"/>
  <c r="DI59" i="124" s="1"/>
  <c r="DJ59" i="124" s="1"/>
  <c r="DK59" i="124" s="1"/>
  <c r="DL59" i="124" s="1"/>
  <c r="DM59" i="124" s="1"/>
  <c r="DN59" i="124" s="1"/>
  <c r="DO59" i="124" s="1"/>
  <c r="DP57" i="124"/>
  <c r="DQ57" i="124" s="1"/>
  <c r="DR57" i="124" s="1"/>
  <c r="DS57" i="124" s="1"/>
  <c r="DT57" i="124" s="1"/>
  <c r="DU57" i="124" s="1"/>
  <c r="DV57" i="124" s="1"/>
  <c r="DW57" i="124" s="1"/>
  <c r="DX57" i="124" s="1"/>
  <c r="DY57" i="124" s="1"/>
  <c r="DZ57" i="124" s="1"/>
  <c r="EA57" i="124" s="1"/>
  <c r="DD57" i="124"/>
  <c r="DE57" i="124" s="1"/>
  <c r="DF57" i="124" s="1"/>
  <c r="DG57" i="124" s="1"/>
  <c r="DH57" i="124" s="1"/>
  <c r="DI57" i="124" s="1"/>
  <c r="DJ57" i="124" s="1"/>
  <c r="DK57" i="124" s="1"/>
  <c r="DL57" i="124" s="1"/>
  <c r="DM57" i="124" s="1"/>
  <c r="DN57" i="124" s="1"/>
  <c r="DO57" i="124" s="1"/>
  <c r="DP53" i="124"/>
  <c r="DQ53" i="124" s="1"/>
  <c r="DR53" i="124" s="1"/>
  <c r="DS53" i="124" s="1"/>
  <c r="DT53" i="124" s="1"/>
  <c r="DU53" i="124" s="1"/>
  <c r="DV53" i="124" s="1"/>
  <c r="DW53" i="124" s="1"/>
  <c r="DX53" i="124" s="1"/>
  <c r="DY53" i="124" s="1"/>
  <c r="DZ53" i="124" s="1"/>
  <c r="EA53" i="124" s="1"/>
  <c r="DD53" i="124"/>
  <c r="DE53" i="124" s="1"/>
  <c r="DF53" i="124" s="1"/>
  <c r="DG53" i="124" s="1"/>
  <c r="DH53" i="124" s="1"/>
  <c r="DI53" i="124" s="1"/>
  <c r="DJ53" i="124" s="1"/>
  <c r="DK53" i="124" s="1"/>
  <c r="DL53" i="124" s="1"/>
  <c r="DM53" i="124" s="1"/>
  <c r="DN53" i="124" s="1"/>
  <c r="DO53" i="124" s="1"/>
  <c r="DP52" i="124"/>
  <c r="DQ52" i="124" s="1"/>
  <c r="DR52" i="124" s="1"/>
  <c r="DS52" i="124" s="1"/>
  <c r="DT52" i="124" s="1"/>
  <c r="DU52" i="124" s="1"/>
  <c r="DV52" i="124" s="1"/>
  <c r="DW52" i="124" s="1"/>
  <c r="DX52" i="124" s="1"/>
  <c r="DY52" i="124" s="1"/>
  <c r="DZ52" i="124" s="1"/>
  <c r="EA52" i="124" s="1"/>
  <c r="DD52" i="124"/>
  <c r="DE52" i="124" s="1"/>
  <c r="DF52" i="124" s="1"/>
  <c r="DG52" i="124" s="1"/>
  <c r="DH52" i="124" s="1"/>
  <c r="DI52" i="124" s="1"/>
  <c r="DJ52" i="124" s="1"/>
  <c r="DK52" i="124" s="1"/>
  <c r="DL52" i="124" s="1"/>
  <c r="DM52" i="124" s="1"/>
  <c r="DN52" i="124" s="1"/>
  <c r="DO52" i="124" s="1"/>
  <c r="CG67" i="124"/>
  <c r="CH67" i="124" s="1"/>
  <c r="CI67" i="124" s="1"/>
  <c r="CJ67" i="124" s="1"/>
  <c r="CK67" i="124" s="1"/>
  <c r="CL67" i="124" s="1"/>
  <c r="CM67" i="124" s="1"/>
  <c r="CN67" i="124" s="1"/>
  <c r="CO67" i="124" s="1"/>
  <c r="CP67" i="124" s="1"/>
  <c r="CQ67" i="124" s="1"/>
  <c r="CS67" i="124" s="1"/>
  <c r="CT67" i="124" s="1"/>
  <c r="CU67" i="124" s="1"/>
  <c r="CV67" i="124" s="1"/>
  <c r="CW67" i="124" s="1"/>
  <c r="CX67" i="124" s="1"/>
  <c r="CY67" i="124" s="1"/>
  <c r="CZ67" i="124" s="1"/>
  <c r="DA67" i="124" s="1"/>
  <c r="DB67" i="124" s="1"/>
  <c r="DC67" i="124" s="1"/>
  <c r="BW13" i="125"/>
  <c r="BW14" i="125" s="1"/>
  <c r="BW16" i="125" s="1"/>
  <c r="BW14" i="124"/>
  <c r="BW16" i="124" s="1"/>
  <c r="CR50" i="124"/>
  <c r="CF50" i="124"/>
  <c r="BT56" i="124"/>
  <c r="BU56" i="124" s="1"/>
  <c r="BV56" i="124" s="1"/>
  <c r="BW56" i="124" s="1"/>
  <c r="BX56" i="124" s="1"/>
  <c r="BY56" i="124" s="1"/>
  <c r="BZ56" i="124" s="1"/>
  <c r="CA56" i="124" s="1"/>
  <c r="CB56" i="124" s="1"/>
  <c r="CC56" i="124" s="1"/>
  <c r="CD56" i="124" s="1"/>
  <c r="CE56" i="124" s="1"/>
  <c r="CR56" i="124"/>
  <c r="CF56" i="124"/>
  <c r="BT59" i="124"/>
  <c r="BU59" i="124" s="1"/>
  <c r="BV59" i="124" s="1"/>
  <c r="BW59" i="124" s="1"/>
  <c r="BX59" i="124" s="1"/>
  <c r="BY59" i="124" s="1"/>
  <c r="BZ59" i="124" s="1"/>
  <c r="CA59" i="124" s="1"/>
  <c r="CB59" i="124" s="1"/>
  <c r="CC59" i="124" s="1"/>
  <c r="CD59" i="124" s="1"/>
  <c r="CE59" i="124" s="1"/>
  <c r="CF59" i="124"/>
  <c r="CR59" i="124"/>
  <c r="BT57" i="124"/>
  <c r="BU57" i="124" s="1"/>
  <c r="BV57" i="124" s="1"/>
  <c r="BW57" i="124" s="1"/>
  <c r="BX57" i="124" s="1"/>
  <c r="BY57" i="124" s="1"/>
  <c r="BZ57" i="124" s="1"/>
  <c r="CA57" i="124" s="1"/>
  <c r="CB57" i="124" s="1"/>
  <c r="CC57" i="124" s="1"/>
  <c r="CD57" i="124" s="1"/>
  <c r="CE57" i="124" s="1"/>
  <c r="CF57" i="124"/>
  <c r="CR57" i="124"/>
  <c r="BT53" i="124"/>
  <c r="BU53" i="124" s="1"/>
  <c r="BV53" i="124" s="1"/>
  <c r="BW53" i="124" s="1"/>
  <c r="BX53" i="124" s="1"/>
  <c r="BY53" i="124" s="1"/>
  <c r="BZ53" i="124" s="1"/>
  <c r="CA53" i="124" s="1"/>
  <c r="CB53" i="124" s="1"/>
  <c r="CC53" i="124" s="1"/>
  <c r="CD53" i="124" s="1"/>
  <c r="CE53" i="124" s="1"/>
  <c r="CR53" i="124"/>
  <c r="CF53" i="124"/>
  <c r="CR66" i="124"/>
  <c r="CF66" i="124"/>
  <c r="CF52" i="124"/>
  <c r="CR52" i="124"/>
  <c r="AP50" i="124"/>
  <c r="AQ50" i="124" s="1"/>
  <c r="BK15" i="124"/>
  <c r="BK16" i="124" s="1"/>
  <c r="BF15" i="124"/>
  <c r="BF16" i="124" s="1"/>
  <c r="BG15" i="124"/>
  <c r="BG16" i="124" s="1"/>
  <c r="BE15" i="124"/>
  <c r="BE16" i="124" s="1"/>
  <c r="BD15" i="124"/>
  <c r="BD16" i="124" s="1"/>
  <c r="AP17" i="124"/>
  <c r="AP194" i="124" s="1"/>
  <c r="BH50" i="124"/>
  <c r="BT50" i="124"/>
  <c r="BU50" i="124" s="1"/>
  <c r="AV50" i="124"/>
  <c r="AW50" i="124" s="1"/>
  <c r="BM66" i="124"/>
  <c r="BN66" i="124" s="1"/>
  <c r="BO66" i="124" s="1"/>
  <c r="BP66" i="124" s="1"/>
  <c r="BQ66" i="124" s="1"/>
  <c r="BR66" i="124" s="1"/>
  <c r="BS66" i="124" s="1"/>
  <c r="BT66" i="124"/>
  <c r="BU66" i="124" s="1"/>
  <c r="BV66" i="124" s="1"/>
  <c r="BW66" i="124" s="1"/>
  <c r="BX66" i="124" s="1"/>
  <c r="BY66" i="124" s="1"/>
  <c r="BZ66" i="124" s="1"/>
  <c r="CA66" i="124" s="1"/>
  <c r="CB66" i="124" s="1"/>
  <c r="CC66" i="124" s="1"/>
  <c r="CD66" i="124" s="1"/>
  <c r="CE66" i="124" s="1"/>
  <c r="AV52" i="124"/>
  <c r="AW52" i="124" s="1"/>
  <c r="AX52" i="124" s="1"/>
  <c r="AY52" i="124" s="1"/>
  <c r="AZ52" i="124" s="1"/>
  <c r="BA52" i="124" s="1"/>
  <c r="BB52" i="124" s="1"/>
  <c r="BC52" i="124" s="1"/>
  <c r="BD52" i="124" s="1"/>
  <c r="BE52" i="124" s="1"/>
  <c r="BF52" i="124" s="1"/>
  <c r="BG52" i="124" s="1"/>
  <c r="BT52" i="124"/>
  <c r="BU52" i="124" s="1"/>
  <c r="BV52" i="124" s="1"/>
  <c r="BW52" i="124" s="1"/>
  <c r="BX52" i="124" s="1"/>
  <c r="BY52" i="124" s="1"/>
  <c r="BZ52" i="124" s="1"/>
  <c r="CA52" i="124" s="1"/>
  <c r="CB52" i="124" s="1"/>
  <c r="CC52" i="124" s="1"/>
  <c r="CD52" i="124" s="1"/>
  <c r="CE52" i="124" s="1"/>
  <c r="AS14" i="124"/>
  <c r="AS15" i="124" s="1"/>
  <c r="AS16" i="124" s="1"/>
  <c r="BH52" i="124"/>
  <c r="BI52" i="124" s="1"/>
  <c r="BJ52" i="124" s="1"/>
  <c r="BK52" i="124" s="1"/>
  <c r="BL52" i="124" s="1"/>
  <c r="BM52" i="124" s="1"/>
  <c r="BN52" i="124" s="1"/>
  <c r="BO52" i="124" s="1"/>
  <c r="BP52" i="124" s="1"/>
  <c r="BQ52" i="124" s="1"/>
  <c r="BR52" i="124" s="1"/>
  <c r="BS52" i="124" s="1"/>
  <c r="AU16" i="124"/>
  <c r="AR52" i="124"/>
  <c r="AS52" i="124" s="1"/>
  <c r="AT52" i="124" s="1"/>
  <c r="AU52" i="124" s="1"/>
  <c r="AW15" i="124"/>
  <c r="AW16" i="124" s="1"/>
  <c r="AZ15" i="124"/>
  <c r="AZ16" i="124" s="1"/>
  <c r="BA59" i="124"/>
  <c r="BB59" i="124" s="1"/>
  <c r="BC59" i="124" s="1"/>
  <c r="BD59" i="124" s="1"/>
  <c r="BE59" i="124" s="1"/>
  <c r="BF59" i="124" s="1"/>
  <c r="BG59" i="124" s="1"/>
  <c r="BH59" i="124"/>
  <c r="BI59" i="124" s="1"/>
  <c r="BJ59" i="124" s="1"/>
  <c r="BK59" i="124" s="1"/>
  <c r="BL59" i="124" s="1"/>
  <c r="BM59" i="124" s="1"/>
  <c r="BN59" i="124" s="1"/>
  <c r="BO59" i="124" s="1"/>
  <c r="BP59" i="124" s="1"/>
  <c r="BQ59" i="124" s="1"/>
  <c r="BR59" i="124" s="1"/>
  <c r="BS59" i="124" s="1"/>
  <c r="AY57" i="124"/>
  <c r="AZ57" i="124" s="1"/>
  <c r="BA57" i="124" s="1"/>
  <c r="BB57" i="124" s="1"/>
  <c r="BC57" i="124" s="1"/>
  <c r="BD57" i="124" s="1"/>
  <c r="BE57" i="124" s="1"/>
  <c r="BF57" i="124" s="1"/>
  <c r="BG57" i="124" s="1"/>
  <c r="BH57" i="124"/>
  <c r="BI57" i="124" s="1"/>
  <c r="BJ57" i="124" s="1"/>
  <c r="BK57" i="124" s="1"/>
  <c r="BL57" i="124" s="1"/>
  <c r="BM57" i="124" s="1"/>
  <c r="BN57" i="124" s="1"/>
  <c r="BO57" i="124" s="1"/>
  <c r="BP57" i="124" s="1"/>
  <c r="BQ57" i="124" s="1"/>
  <c r="BR57" i="124" s="1"/>
  <c r="BS57" i="124" s="1"/>
  <c r="AX56" i="124"/>
  <c r="AY56" i="124" s="1"/>
  <c r="AZ56" i="124" s="1"/>
  <c r="BA56" i="124" s="1"/>
  <c r="BB56" i="124" s="1"/>
  <c r="BC56" i="124" s="1"/>
  <c r="BD56" i="124" s="1"/>
  <c r="BE56" i="124" s="1"/>
  <c r="BF56" i="124" s="1"/>
  <c r="BG56" i="124" s="1"/>
  <c r="BH56" i="124"/>
  <c r="BI56" i="124" s="1"/>
  <c r="BJ56" i="124" s="1"/>
  <c r="BK56" i="124" s="1"/>
  <c r="BL56" i="124" s="1"/>
  <c r="BM56" i="124" s="1"/>
  <c r="BN56" i="124" s="1"/>
  <c r="BO56" i="124" s="1"/>
  <c r="BP56" i="124" s="1"/>
  <c r="BQ56" i="124" s="1"/>
  <c r="BR56" i="124" s="1"/>
  <c r="BS56" i="124" s="1"/>
  <c r="AQ15" i="124"/>
  <c r="AQ16" i="124" s="1"/>
  <c r="AS14" i="125"/>
  <c r="AS16" i="125" s="1"/>
  <c r="BH53" i="124"/>
  <c r="AV53" i="124"/>
  <c r="AW53" i="124" s="1"/>
  <c r="AX53" i="124" s="1"/>
  <c r="AY53" i="124" s="1"/>
  <c r="AZ53" i="124" s="1"/>
  <c r="BA53" i="124" s="1"/>
  <c r="BB53" i="124" s="1"/>
  <c r="BC53" i="124" s="1"/>
  <c r="BD53" i="124" s="1"/>
  <c r="BE53" i="124" s="1"/>
  <c r="BF53" i="124" s="1"/>
  <c r="BG53" i="124" s="1"/>
  <c r="AT53" i="124"/>
  <c r="AU53" i="124" s="1"/>
  <c r="BI16" i="124"/>
  <c r="AQ17" i="125"/>
  <c r="AQ195" i="125" s="1"/>
  <c r="AR17" i="125"/>
  <c r="AR195" i="125" s="1"/>
  <c r="AP17" i="125"/>
  <c r="AP195" i="125" s="1"/>
  <c r="AV15" i="124"/>
  <c r="AV16" i="124" s="1"/>
  <c r="BC14" i="125"/>
  <c r="BC16" i="125" s="1"/>
  <c r="FL60" i="125" s="1"/>
  <c r="FM60" i="125" s="1"/>
  <c r="BC14" i="124"/>
  <c r="EW126" i="124" l="1"/>
  <c r="FB126" i="124"/>
  <c r="FM50" i="125"/>
  <c r="EZ55" i="124"/>
  <c r="FA55" i="124" s="1"/>
  <c r="FB55" i="124" s="1"/>
  <c r="FC55" i="124" s="1"/>
  <c r="FD55" i="124" s="1"/>
  <c r="FE55" i="124" s="1"/>
  <c r="FF55" i="124" s="1"/>
  <c r="FG55" i="124" s="1"/>
  <c r="FH55" i="124" s="1"/>
  <c r="FI55" i="124" s="1"/>
  <c r="FJ55" i="124" s="1"/>
  <c r="FK55" i="124" s="1"/>
  <c r="FL55" i="124"/>
  <c r="FM55" i="124" s="1"/>
  <c r="FC50" i="125"/>
  <c r="EZ61" i="124"/>
  <c r="FA61" i="124" s="1"/>
  <c r="FB61" i="124" s="1"/>
  <c r="FC61" i="124" s="1"/>
  <c r="FD61" i="124" s="1"/>
  <c r="FE61" i="124" s="1"/>
  <c r="FF61" i="124" s="1"/>
  <c r="FG61" i="124" s="1"/>
  <c r="FH61" i="124" s="1"/>
  <c r="FI61" i="124" s="1"/>
  <c r="FJ61" i="124" s="1"/>
  <c r="FK61" i="124" s="1"/>
  <c r="FL61" i="124"/>
  <c r="FM61" i="124" s="1"/>
  <c r="EZ64" i="124"/>
  <c r="FA64" i="124" s="1"/>
  <c r="FB64" i="124" s="1"/>
  <c r="FC64" i="124" s="1"/>
  <c r="FD64" i="124" s="1"/>
  <c r="FE64" i="124" s="1"/>
  <c r="FF64" i="124" s="1"/>
  <c r="FG64" i="124" s="1"/>
  <c r="FH64" i="124" s="1"/>
  <c r="FI64" i="124" s="1"/>
  <c r="FJ64" i="124" s="1"/>
  <c r="FK64" i="124" s="1"/>
  <c r="FL64" i="124"/>
  <c r="FM64" i="124" s="1"/>
  <c r="EZ51" i="124"/>
  <c r="FA51" i="124" s="1"/>
  <c r="FB51" i="124" s="1"/>
  <c r="FC51" i="124" s="1"/>
  <c r="FD51" i="124" s="1"/>
  <c r="FE51" i="124" s="1"/>
  <c r="FF51" i="124" s="1"/>
  <c r="FG51" i="124" s="1"/>
  <c r="FH51" i="124" s="1"/>
  <c r="FI51" i="124" s="1"/>
  <c r="FJ51" i="124" s="1"/>
  <c r="FK51" i="124" s="1"/>
  <c r="FL51" i="124"/>
  <c r="EZ58" i="124"/>
  <c r="FA58" i="124" s="1"/>
  <c r="FB58" i="124" s="1"/>
  <c r="FC58" i="124" s="1"/>
  <c r="FD58" i="124" s="1"/>
  <c r="FE58" i="124" s="1"/>
  <c r="FF58" i="124" s="1"/>
  <c r="FG58" i="124" s="1"/>
  <c r="FH58" i="124" s="1"/>
  <c r="FI58" i="124" s="1"/>
  <c r="FJ58" i="124" s="1"/>
  <c r="FK58" i="124" s="1"/>
  <c r="FL58" i="124"/>
  <c r="FM58" i="124" s="1"/>
  <c r="EZ54" i="124"/>
  <c r="FA54" i="124" s="1"/>
  <c r="FB54" i="124" s="1"/>
  <c r="FC54" i="124" s="1"/>
  <c r="FD54" i="124" s="1"/>
  <c r="FE54" i="124" s="1"/>
  <c r="FF54" i="124" s="1"/>
  <c r="FG54" i="124" s="1"/>
  <c r="FH54" i="124" s="1"/>
  <c r="FI54" i="124" s="1"/>
  <c r="FJ54" i="124" s="1"/>
  <c r="FK54" i="124" s="1"/>
  <c r="FL54" i="124"/>
  <c r="FM54" i="124" s="1"/>
  <c r="EZ62" i="124"/>
  <c r="FA62" i="124" s="1"/>
  <c r="FB62" i="124" s="1"/>
  <c r="FC62" i="124" s="1"/>
  <c r="FD62" i="124" s="1"/>
  <c r="FE62" i="124" s="1"/>
  <c r="FF62" i="124" s="1"/>
  <c r="FG62" i="124" s="1"/>
  <c r="FH62" i="124" s="1"/>
  <c r="FI62" i="124" s="1"/>
  <c r="FJ62" i="124" s="1"/>
  <c r="FK62" i="124" s="1"/>
  <c r="FL62" i="124"/>
  <c r="FM62" i="124" s="1"/>
  <c r="EZ83" i="124"/>
  <c r="FA83" i="124" s="1"/>
  <c r="FB83" i="124" s="1"/>
  <c r="FC83" i="124" s="1"/>
  <c r="FD83" i="124" s="1"/>
  <c r="FE83" i="124" s="1"/>
  <c r="FF83" i="124" s="1"/>
  <c r="FG83" i="124" s="1"/>
  <c r="FH83" i="124" s="1"/>
  <c r="FI83" i="124" s="1"/>
  <c r="FJ83" i="124" s="1"/>
  <c r="FK83" i="124" s="1"/>
  <c r="FL83" i="124"/>
  <c r="FM83" i="124" s="1"/>
  <c r="EZ63" i="124"/>
  <c r="FA63" i="124" s="1"/>
  <c r="FB63" i="124" s="1"/>
  <c r="FC63" i="124" s="1"/>
  <c r="FD63" i="124" s="1"/>
  <c r="FE63" i="124" s="1"/>
  <c r="FF63" i="124" s="1"/>
  <c r="FG63" i="124" s="1"/>
  <c r="FH63" i="124" s="1"/>
  <c r="FI63" i="124" s="1"/>
  <c r="FJ63" i="124" s="1"/>
  <c r="FK63" i="124" s="1"/>
  <c r="FL63" i="124"/>
  <c r="FM63" i="124" s="1"/>
  <c r="EZ65" i="124"/>
  <c r="FA65" i="124" s="1"/>
  <c r="FB65" i="124" s="1"/>
  <c r="FC65" i="124" s="1"/>
  <c r="FD65" i="124" s="1"/>
  <c r="FE65" i="124" s="1"/>
  <c r="FF65" i="124" s="1"/>
  <c r="FG65" i="124" s="1"/>
  <c r="FH65" i="124" s="1"/>
  <c r="FI65" i="124" s="1"/>
  <c r="FJ65" i="124" s="1"/>
  <c r="FK65" i="124" s="1"/>
  <c r="FL65" i="124"/>
  <c r="FM65" i="124" s="1"/>
  <c r="FC50" i="124"/>
  <c r="EM114" i="124"/>
  <c r="EO114" i="124"/>
  <c r="EN60" i="125"/>
  <c r="EO60" i="125" s="1"/>
  <c r="EP60" i="125" s="1"/>
  <c r="EQ60" i="125" s="1"/>
  <c r="ER60" i="125" s="1"/>
  <c r="ES60" i="125" s="1"/>
  <c r="ET60" i="125" s="1"/>
  <c r="EU60" i="125" s="1"/>
  <c r="EV60" i="125" s="1"/>
  <c r="EW60" i="125" s="1"/>
  <c r="EX60" i="125" s="1"/>
  <c r="EY60" i="125" s="1"/>
  <c r="EZ60" i="125"/>
  <c r="FA60" i="125" s="1"/>
  <c r="FB60" i="125" s="1"/>
  <c r="FC60" i="125" s="1"/>
  <c r="FD60" i="125" s="1"/>
  <c r="FE60" i="125" s="1"/>
  <c r="FF60" i="125" s="1"/>
  <c r="FG60" i="125" s="1"/>
  <c r="FH60" i="125" s="1"/>
  <c r="FI60" i="125" s="1"/>
  <c r="FJ60" i="125" s="1"/>
  <c r="FK60" i="125" s="1"/>
  <c r="EN83" i="125"/>
  <c r="EO83" i="125" s="1"/>
  <c r="EP83" i="125" s="1"/>
  <c r="EQ83" i="125" s="1"/>
  <c r="ER83" i="125" s="1"/>
  <c r="ES83" i="125" s="1"/>
  <c r="ET83" i="125" s="1"/>
  <c r="EU83" i="125" s="1"/>
  <c r="EV83" i="125" s="1"/>
  <c r="EW83" i="125" s="1"/>
  <c r="EX83" i="125" s="1"/>
  <c r="EY83" i="125" s="1"/>
  <c r="EZ83" i="125"/>
  <c r="FA83" i="125" s="1"/>
  <c r="FB83" i="125" s="1"/>
  <c r="FC83" i="125" s="1"/>
  <c r="FD83" i="125" s="1"/>
  <c r="FE83" i="125" s="1"/>
  <c r="FF83" i="125" s="1"/>
  <c r="FG83" i="125" s="1"/>
  <c r="FH83" i="125" s="1"/>
  <c r="FI83" i="125" s="1"/>
  <c r="FJ83" i="125" s="1"/>
  <c r="FK83" i="125" s="1"/>
  <c r="EP50" i="124"/>
  <c r="CS50" i="125"/>
  <c r="BI50" i="125"/>
  <c r="DR50" i="125"/>
  <c r="AQ50" i="125"/>
  <c r="AP148" i="125"/>
  <c r="AP149" i="125" s="1"/>
  <c r="AP196" i="125" s="1"/>
  <c r="BU50" i="125"/>
  <c r="AW50" i="125"/>
  <c r="AV148" i="125"/>
  <c r="CG50" i="125"/>
  <c r="EE50" i="125"/>
  <c r="EB54" i="124"/>
  <c r="EC54" i="124" s="1"/>
  <c r="ED54" i="124" s="1"/>
  <c r="EE54" i="124" s="1"/>
  <c r="EF54" i="124" s="1"/>
  <c r="EG54" i="124" s="1"/>
  <c r="EH54" i="124" s="1"/>
  <c r="EI54" i="124" s="1"/>
  <c r="EJ54" i="124" s="1"/>
  <c r="EK54" i="124" s="1"/>
  <c r="EL54" i="124" s="1"/>
  <c r="EM54" i="124" s="1"/>
  <c r="EN54" i="124"/>
  <c r="EO54" i="124" s="1"/>
  <c r="EP54" i="124" s="1"/>
  <c r="EQ54" i="124" s="1"/>
  <c r="ER54" i="124" s="1"/>
  <c r="ES54" i="124" s="1"/>
  <c r="ET54" i="124" s="1"/>
  <c r="EU54" i="124" s="1"/>
  <c r="EV54" i="124" s="1"/>
  <c r="EW54" i="124" s="1"/>
  <c r="EX54" i="124" s="1"/>
  <c r="EY54" i="124" s="1"/>
  <c r="EB83" i="124"/>
  <c r="EC83" i="124" s="1"/>
  <c r="ED83" i="124" s="1"/>
  <c r="EE83" i="124" s="1"/>
  <c r="EF83" i="124" s="1"/>
  <c r="EG83" i="124" s="1"/>
  <c r="EH83" i="124" s="1"/>
  <c r="EI83" i="124" s="1"/>
  <c r="EJ83" i="124" s="1"/>
  <c r="EK83" i="124" s="1"/>
  <c r="EL83" i="124" s="1"/>
  <c r="EM83" i="124" s="1"/>
  <c r="EN83" i="124"/>
  <c r="EO83" i="124" s="1"/>
  <c r="EP83" i="124" s="1"/>
  <c r="EQ83" i="124" s="1"/>
  <c r="ER83" i="124" s="1"/>
  <c r="ES83" i="124" s="1"/>
  <c r="ET83" i="124" s="1"/>
  <c r="EU83" i="124" s="1"/>
  <c r="EV83" i="124" s="1"/>
  <c r="EW83" i="124" s="1"/>
  <c r="EX83" i="124" s="1"/>
  <c r="EY83" i="124" s="1"/>
  <c r="EB65" i="124"/>
  <c r="EC65" i="124" s="1"/>
  <c r="ED65" i="124" s="1"/>
  <c r="EE65" i="124" s="1"/>
  <c r="EF65" i="124" s="1"/>
  <c r="EG65" i="124" s="1"/>
  <c r="EH65" i="124" s="1"/>
  <c r="EI65" i="124" s="1"/>
  <c r="EJ65" i="124" s="1"/>
  <c r="EK65" i="124" s="1"/>
  <c r="EL65" i="124" s="1"/>
  <c r="EM65" i="124" s="1"/>
  <c r="EN65" i="124"/>
  <c r="EO65" i="124" s="1"/>
  <c r="EP65" i="124" s="1"/>
  <c r="EQ65" i="124" s="1"/>
  <c r="ER65" i="124" s="1"/>
  <c r="ES65" i="124" s="1"/>
  <c r="ET65" i="124" s="1"/>
  <c r="EU65" i="124" s="1"/>
  <c r="EV65" i="124" s="1"/>
  <c r="EW65" i="124" s="1"/>
  <c r="EX65" i="124" s="1"/>
  <c r="EY65" i="124" s="1"/>
  <c r="EB61" i="124"/>
  <c r="EC61" i="124" s="1"/>
  <c r="ED61" i="124" s="1"/>
  <c r="EE61" i="124" s="1"/>
  <c r="EF61" i="124" s="1"/>
  <c r="EG61" i="124" s="1"/>
  <c r="EH61" i="124" s="1"/>
  <c r="EI61" i="124" s="1"/>
  <c r="EJ61" i="124" s="1"/>
  <c r="EK61" i="124" s="1"/>
  <c r="EL61" i="124" s="1"/>
  <c r="EM61" i="124" s="1"/>
  <c r="EN61" i="124"/>
  <c r="EO61" i="124" s="1"/>
  <c r="EP61" i="124" s="1"/>
  <c r="EQ61" i="124" s="1"/>
  <c r="ER61" i="124" s="1"/>
  <c r="ES61" i="124" s="1"/>
  <c r="ET61" i="124" s="1"/>
  <c r="EU61" i="124" s="1"/>
  <c r="EV61" i="124" s="1"/>
  <c r="EW61" i="124" s="1"/>
  <c r="EX61" i="124" s="1"/>
  <c r="EY61" i="124" s="1"/>
  <c r="EB62" i="124"/>
  <c r="EC62" i="124" s="1"/>
  <c r="ED62" i="124" s="1"/>
  <c r="EE62" i="124" s="1"/>
  <c r="EF62" i="124" s="1"/>
  <c r="EG62" i="124" s="1"/>
  <c r="EH62" i="124" s="1"/>
  <c r="EI62" i="124" s="1"/>
  <c r="EJ62" i="124" s="1"/>
  <c r="EK62" i="124" s="1"/>
  <c r="EL62" i="124" s="1"/>
  <c r="EM62" i="124" s="1"/>
  <c r="EN62" i="124"/>
  <c r="EO62" i="124" s="1"/>
  <c r="EP62" i="124" s="1"/>
  <c r="EQ62" i="124" s="1"/>
  <c r="ER62" i="124" s="1"/>
  <c r="ES62" i="124" s="1"/>
  <c r="ET62" i="124" s="1"/>
  <c r="EU62" i="124" s="1"/>
  <c r="EV62" i="124" s="1"/>
  <c r="EW62" i="124" s="1"/>
  <c r="EX62" i="124" s="1"/>
  <c r="EY62" i="124" s="1"/>
  <c r="EB58" i="124"/>
  <c r="EC58" i="124" s="1"/>
  <c r="ED58" i="124" s="1"/>
  <c r="EE58" i="124" s="1"/>
  <c r="EF58" i="124" s="1"/>
  <c r="EG58" i="124" s="1"/>
  <c r="EH58" i="124" s="1"/>
  <c r="EI58" i="124" s="1"/>
  <c r="EJ58" i="124" s="1"/>
  <c r="EK58" i="124" s="1"/>
  <c r="EL58" i="124" s="1"/>
  <c r="EM58" i="124" s="1"/>
  <c r="EN58" i="124"/>
  <c r="EO58" i="124" s="1"/>
  <c r="EP58" i="124" s="1"/>
  <c r="EQ58" i="124" s="1"/>
  <c r="ER58" i="124" s="1"/>
  <c r="ES58" i="124" s="1"/>
  <c r="ET58" i="124" s="1"/>
  <c r="EU58" i="124" s="1"/>
  <c r="EV58" i="124" s="1"/>
  <c r="EW58" i="124" s="1"/>
  <c r="EX58" i="124" s="1"/>
  <c r="EY58" i="124" s="1"/>
  <c r="EB64" i="124"/>
  <c r="EC64" i="124" s="1"/>
  <c r="ED64" i="124" s="1"/>
  <c r="EE64" i="124" s="1"/>
  <c r="EF64" i="124" s="1"/>
  <c r="EG64" i="124" s="1"/>
  <c r="EH64" i="124" s="1"/>
  <c r="EI64" i="124" s="1"/>
  <c r="EJ64" i="124" s="1"/>
  <c r="EK64" i="124" s="1"/>
  <c r="EL64" i="124" s="1"/>
  <c r="EM64" i="124" s="1"/>
  <c r="EN64" i="124"/>
  <c r="EO64" i="124" s="1"/>
  <c r="EP64" i="124" s="1"/>
  <c r="EQ64" i="124" s="1"/>
  <c r="ER64" i="124" s="1"/>
  <c r="ES64" i="124" s="1"/>
  <c r="ET64" i="124" s="1"/>
  <c r="EU64" i="124" s="1"/>
  <c r="EV64" i="124" s="1"/>
  <c r="EW64" i="124" s="1"/>
  <c r="EX64" i="124" s="1"/>
  <c r="EY64" i="124" s="1"/>
  <c r="EB51" i="124"/>
  <c r="EC51" i="124" s="1"/>
  <c r="ED51" i="124" s="1"/>
  <c r="EE51" i="124" s="1"/>
  <c r="EF51" i="124" s="1"/>
  <c r="EG51" i="124" s="1"/>
  <c r="EH51" i="124" s="1"/>
  <c r="EI51" i="124" s="1"/>
  <c r="EJ51" i="124" s="1"/>
  <c r="EK51" i="124" s="1"/>
  <c r="EL51" i="124" s="1"/>
  <c r="EM51" i="124" s="1"/>
  <c r="EN51" i="124"/>
  <c r="EO51" i="124" s="1"/>
  <c r="EB55" i="124"/>
  <c r="EC55" i="124" s="1"/>
  <c r="ED55" i="124" s="1"/>
  <c r="EE55" i="124" s="1"/>
  <c r="EF55" i="124" s="1"/>
  <c r="EG55" i="124" s="1"/>
  <c r="EH55" i="124" s="1"/>
  <c r="EI55" i="124" s="1"/>
  <c r="EJ55" i="124" s="1"/>
  <c r="EK55" i="124" s="1"/>
  <c r="EL55" i="124" s="1"/>
  <c r="EM55" i="124" s="1"/>
  <c r="EN55" i="124"/>
  <c r="EO55" i="124" s="1"/>
  <c r="EP55" i="124" s="1"/>
  <c r="EQ55" i="124" s="1"/>
  <c r="ER55" i="124" s="1"/>
  <c r="ES55" i="124" s="1"/>
  <c r="ET55" i="124" s="1"/>
  <c r="EU55" i="124" s="1"/>
  <c r="EV55" i="124" s="1"/>
  <c r="EW55" i="124" s="1"/>
  <c r="EX55" i="124" s="1"/>
  <c r="EY55" i="124" s="1"/>
  <c r="EB63" i="124"/>
  <c r="EC63" i="124" s="1"/>
  <c r="ED63" i="124" s="1"/>
  <c r="EE63" i="124" s="1"/>
  <c r="EF63" i="124" s="1"/>
  <c r="EG63" i="124" s="1"/>
  <c r="EH63" i="124" s="1"/>
  <c r="EI63" i="124" s="1"/>
  <c r="EJ63" i="124" s="1"/>
  <c r="EK63" i="124" s="1"/>
  <c r="EL63" i="124" s="1"/>
  <c r="EM63" i="124" s="1"/>
  <c r="EN63" i="124"/>
  <c r="EO63" i="124" s="1"/>
  <c r="EP63" i="124" s="1"/>
  <c r="EQ63" i="124" s="1"/>
  <c r="ER63" i="124" s="1"/>
  <c r="ES63" i="124" s="1"/>
  <c r="ET63" i="124" s="1"/>
  <c r="EU63" i="124" s="1"/>
  <c r="EV63" i="124" s="1"/>
  <c r="EW63" i="124" s="1"/>
  <c r="EX63" i="124" s="1"/>
  <c r="EY63" i="124" s="1"/>
  <c r="EB60" i="125"/>
  <c r="EC60" i="125" s="1"/>
  <c r="ED60" i="125" s="1"/>
  <c r="EE60" i="125" s="1"/>
  <c r="EF60" i="125" s="1"/>
  <c r="EG60" i="125" s="1"/>
  <c r="EH60" i="125" s="1"/>
  <c r="EI60" i="125" s="1"/>
  <c r="EJ60" i="125" s="1"/>
  <c r="EK60" i="125" s="1"/>
  <c r="EL60" i="125" s="1"/>
  <c r="EM60" i="125" s="1"/>
  <c r="DP60" i="125"/>
  <c r="DQ60" i="125" s="1"/>
  <c r="DR60" i="125" s="1"/>
  <c r="DS60" i="125" s="1"/>
  <c r="DT60" i="125" s="1"/>
  <c r="DU60" i="125" s="1"/>
  <c r="DV60" i="125" s="1"/>
  <c r="DW60" i="125" s="1"/>
  <c r="DX60" i="125" s="1"/>
  <c r="DY60" i="125" s="1"/>
  <c r="DZ60" i="125" s="1"/>
  <c r="EA60" i="125" s="1"/>
  <c r="DC83" i="125"/>
  <c r="EB83" i="125"/>
  <c r="EC83" i="125" s="1"/>
  <c r="ED83" i="125" s="1"/>
  <c r="EE83" i="125" s="1"/>
  <c r="EF83" i="125" s="1"/>
  <c r="EG83" i="125" s="1"/>
  <c r="EH83" i="125" s="1"/>
  <c r="EI83" i="125" s="1"/>
  <c r="EJ83" i="125" s="1"/>
  <c r="EK83" i="125" s="1"/>
  <c r="EL83" i="125" s="1"/>
  <c r="EM83" i="125" s="1"/>
  <c r="DP83" i="125"/>
  <c r="DQ83" i="125" s="1"/>
  <c r="DR83" i="125" s="1"/>
  <c r="DS83" i="125" s="1"/>
  <c r="DT83" i="125" s="1"/>
  <c r="DU83" i="125" s="1"/>
  <c r="DV83" i="125" s="1"/>
  <c r="DW83" i="125" s="1"/>
  <c r="DX83" i="125" s="1"/>
  <c r="DY83" i="125" s="1"/>
  <c r="DZ83" i="125" s="1"/>
  <c r="EA83" i="125" s="1"/>
  <c r="DC83" i="124"/>
  <c r="CZ17" i="125"/>
  <c r="CZ195" i="125" s="1"/>
  <c r="W11" i="123" s="1"/>
  <c r="DP83" i="124"/>
  <c r="DQ83" i="124" s="1"/>
  <c r="DR83" i="124" s="1"/>
  <c r="DS83" i="124" s="1"/>
  <c r="DT83" i="124" s="1"/>
  <c r="DU83" i="124" s="1"/>
  <c r="DV83" i="124" s="1"/>
  <c r="DW83" i="124" s="1"/>
  <c r="DX83" i="124" s="1"/>
  <c r="DY83" i="124" s="1"/>
  <c r="DZ83" i="124" s="1"/>
  <c r="EA83" i="124" s="1"/>
  <c r="DD83" i="124"/>
  <c r="DE83" i="124" s="1"/>
  <c r="DF83" i="124" s="1"/>
  <c r="DG83" i="124" s="1"/>
  <c r="DH83" i="124" s="1"/>
  <c r="DI83" i="124" s="1"/>
  <c r="DJ83" i="124" s="1"/>
  <c r="DK83" i="124" s="1"/>
  <c r="DL83" i="124" s="1"/>
  <c r="DM83" i="124" s="1"/>
  <c r="DN83" i="124" s="1"/>
  <c r="DO83" i="124" s="1"/>
  <c r="DD83" i="125"/>
  <c r="DE83" i="125" s="1"/>
  <c r="DF83" i="125" s="1"/>
  <c r="DG83" i="125" s="1"/>
  <c r="DH83" i="125" s="1"/>
  <c r="DI83" i="125" s="1"/>
  <c r="DJ83" i="125" s="1"/>
  <c r="DK83" i="125" s="1"/>
  <c r="DL83" i="125" s="1"/>
  <c r="DM83" i="125" s="1"/>
  <c r="DN83" i="125" s="1"/>
  <c r="DO83" i="125" s="1"/>
  <c r="A112" i="43"/>
  <c r="A299" i="43"/>
  <c r="DE50" i="124"/>
  <c r="DE50" i="125"/>
  <c r="DC17" i="125"/>
  <c r="DC195" i="125" s="1"/>
  <c r="Z11" i="123" s="1"/>
  <c r="DA17" i="125"/>
  <c r="DA195" i="125" s="1"/>
  <c r="X11" i="123" s="1"/>
  <c r="CW17" i="125"/>
  <c r="CW195" i="125" s="1"/>
  <c r="T11" i="123" s="1"/>
  <c r="CX17" i="125"/>
  <c r="CX195" i="125" s="1"/>
  <c r="U11" i="123" s="1"/>
  <c r="DB17" i="125"/>
  <c r="DB195" i="125" s="1"/>
  <c r="Y11" i="123" s="1"/>
  <c r="CY17" i="125"/>
  <c r="CY195" i="125" s="1"/>
  <c r="V11" i="123" s="1"/>
  <c r="CF60" i="125"/>
  <c r="CG60" i="125" s="1"/>
  <c r="CH60" i="125" s="1"/>
  <c r="CI60" i="125" s="1"/>
  <c r="CJ60" i="125" s="1"/>
  <c r="CK60" i="125" s="1"/>
  <c r="CL60" i="125" s="1"/>
  <c r="CM60" i="125" s="1"/>
  <c r="CN60" i="125" s="1"/>
  <c r="CO60" i="125" s="1"/>
  <c r="CP60" i="125" s="1"/>
  <c r="CQ60" i="125" s="1"/>
  <c r="BT60" i="125"/>
  <c r="BU60" i="125" s="1"/>
  <c r="BV60" i="125" s="1"/>
  <c r="BW60" i="125" s="1"/>
  <c r="BX60" i="125" s="1"/>
  <c r="BY60" i="125" s="1"/>
  <c r="BZ60" i="125" s="1"/>
  <c r="CA60" i="125" s="1"/>
  <c r="CB60" i="125" s="1"/>
  <c r="CC60" i="125" s="1"/>
  <c r="CD60" i="125" s="1"/>
  <c r="CE60" i="125" s="1"/>
  <c r="DD60" i="125"/>
  <c r="DE60" i="125" s="1"/>
  <c r="DF60" i="125" s="1"/>
  <c r="DG60" i="125" s="1"/>
  <c r="DH60" i="125" s="1"/>
  <c r="DI60" i="125" s="1"/>
  <c r="DJ60" i="125" s="1"/>
  <c r="DK60" i="125" s="1"/>
  <c r="DL60" i="125" s="1"/>
  <c r="DM60" i="125" s="1"/>
  <c r="DN60" i="125" s="1"/>
  <c r="DO60" i="125" s="1"/>
  <c r="BH60" i="125"/>
  <c r="BI60" i="125" s="1"/>
  <c r="BJ60" i="125" s="1"/>
  <c r="BK60" i="125" s="1"/>
  <c r="BL60" i="125" s="1"/>
  <c r="BM60" i="125" s="1"/>
  <c r="BN60" i="125" s="1"/>
  <c r="BO60" i="125" s="1"/>
  <c r="BP60" i="125" s="1"/>
  <c r="BQ60" i="125" s="1"/>
  <c r="BR60" i="125" s="1"/>
  <c r="BS60" i="125" s="1"/>
  <c r="CR60" i="125"/>
  <c r="CS60" i="125" s="1"/>
  <c r="CT60" i="125" s="1"/>
  <c r="CU60" i="125" s="1"/>
  <c r="CV60" i="125" s="1"/>
  <c r="CW60" i="125" s="1"/>
  <c r="CX60" i="125" s="1"/>
  <c r="CY60" i="125" s="1"/>
  <c r="CZ60" i="125" s="1"/>
  <c r="DA60" i="125" s="1"/>
  <c r="DB60" i="125" s="1"/>
  <c r="DC60" i="125" s="1"/>
  <c r="BC60" i="125"/>
  <c r="BD60" i="125" s="1"/>
  <c r="BE60" i="125" s="1"/>
  <c r="BF60" i="125" s="1"/>
  <c r="BG60" i="125" s="1"/>
  <c r="CV17" i="125"/>
  <c r="CV195" i="125" s="1"/>
  <c r="S11" i="123" s="1"/>
  <c r="CU17" i="125"/>
  <c r="CU195" i="125" s="1"/>
  <c r="R11" i="123" s="1"/>
  <c r="DP65" i="124"/>
  <c r="DQ65" i="124" s="1"/>
  <c r="DR65" i="124" s="1"/>
  <c r="DS65" i="124" s="1"/>
  <c r="DT65" i="124" s="1"/>
  <c r="DU65" i="124" s="1"/>
  <c r="DV65" i="124" s="1"/>
  <c r="DW65" i="124" s="1"/>
  <c r="DX65" i="124" s="1"/>
  <c r="DY65" i="124" s="1"/>
  <c r="DZ65" i="124" s="1"/>
  <c r="EA65" i="124" s="1"/>
  <c r="DD65" i="124"/>
  <c r="DE65" i="124" s="1"/>
  <c r="DF65" i="124" s="1"/>
  <c r="DG65" i="124" s="1"/>
  <c r="DH65" i="124" s="1"/>
  <c r="DI65" i="124" s="1"/>
  <c r="DJ65" i="124" s="1"/>
  <c r="DK65" i="124" s="1"/>
  <c r="DL65" i="124" s="1"/>
  <c r="DM65" i="124" s="1"/>
  <c r="DN65" i="124" s="1"/>
  <c r="DO65" i="124" s="1"/>
  <c r="CG66" i="124"/>
  <c r="CH66" i="124" s="1"/>
  <c r="CI66" i="124" s="1"/>
  <c r="CJ66" i="124" s="1"/>
  <c r="CK66" i="124" s="1"/>
  <c r="CL66" i="124" s="1"/>
  <c r="CM66" i="124" s="1"/>
  <c r="CN66" i="124" s="1"/>
  <c r="CO66" i="124" s="1"/>
  <c r="CP66" i="124" s="1"/>
  <c r="CQ66" i="124" s="1"/>
  <c r="DP54" i="124"/>
  <c r="DQ54" i="124" s="1"/>
  <c r="DR54" i="124" s="1"/>
  <c r="DS54" i="124" s="1"/>
  <c r="DT54" i="124" s="1"/>
  <c r="DU54" i="124" s="1"/>
  <c r="DV54" i="124" s="1"/>
  <c r="DW54" i="124" s="1"/>
  <c r="DX54" i="124" s="1"/>
  <c r="DY54" i="124" s="1"/>
  <c r="DZ54" i="124" s="1"/>
  <c r="EA54" i="124" s="1"/>
  <c r="DD54" i="124"/>
  <c r="DE54" i="124" s="1"/>
  <c r="DF54" i="124" s="1"/>
  <c r="DG54" i="124" s="1"/>
  <c r="DH54" i="124" s="1"/>
  <c r="DI54" i="124" s="1"/>
  <c r="DJ54" i="124" s="1"/>
  <c r="DK54" i="124" s="1"/>
  <c r="DL54" i="124" s="1"/>
  <c r="DM54" i="124" s="1"/>
  <c r="DN54" i="124" s="1"/>
  <c r="DO54" i="124" s="1"/>
  <c r="DP61" i="124"/>
  <c r="DQ61" i="124" s="1"/>
  <c r="DR61" i="124" s="1"/>
  <c r="DS61" i="124" s="1"/>
  <c r="DT61" i="124" s="1"/>
  <c r="DU61" i="124" s="1"/>
  <c r="DV61" i="124" s="1"/>
  <c r="DW61" i="124" s="1"/>
  <c r="DX61" i="124" s="1"/>
  <c r="DY61" i="124" s="1"/>
  <c r="DZ61" i="124" s="1"/>
  <c r="EA61" i="124" s="1"/>
  <c r="DD61" i="124"/>
  <c r="DE61" i="124" s="1"/>
  <c r="DF61" i="124" s="1"/>
  <c r="DG61" i="124" s="1"/>
  <c r="DH61" i="124" s="1"/>
  <c r="DI61" i="124" s="1"/>
  <c r="DJ61" i="124" s="1"/>
  <c r="DK61" i="124" s="1"/>
  <c r="DL61" i="124" s="1"/>
  <c r="DM61" i="124" s="1"/>
  <c r="DN61" i="124" s="1"/>
  <c r="DO61" i="124" s="1"/>
  <c r="DP64" i="124"/>
  <c r="DQ64" i="124" s="1"/>
  <c r="DR64" i="124" s="1"/>
  <c r="DS64" i="124" s="1"/>
  <c r="DT64" i="124" s="1"/>
  <c r="DU64" i="124" s="1"/>
  <c r="DV64" i="124" s="1"/>
  <c r="DW64" i="124" s="1"/>
  <c r="DX64" i="124" s="1"/>
  <c r="DY64" i="124" s="1"/>
  <c r="DZ64" i="124" s="1"/>
  <c r="EA64" i="124" s="1"/>
  <c r="DD64" i="124"/>
  <c r="DE64" i="124" s="1"/>
  <c r="DF64" i="124" s="1"/>
  <c r="DG64" i="124" s="1"/>
  <c r="DH64" i="124" s="1"/>
  <c r="DI64" i="124" s="1"/>
  <c r="DJ64" i="124" s="1"/>
  <c r="DK64" i="124" s="1"/>
  <c r="DL64" i="124" s="1"/>
  <c r="DM64" i="124" s="1"/>
  <c r="DN64" i="124" s="1"/>
  <c r="DO64" i="124" s="1"/>
  <c r="DD62" i="124"/>
  <c r="DE62" i="124" s="1"/>
  <c r="DF62" i="124" s="1"/>
  <c r="DG62" i="124" s="1"/>
  <c r="DH62" i="124" s="1"/>
  <c r="DI62" i="124" s="1"/>
  <c r="DJ62" i="124" s="1"/>
  <c r="DK62" i="124" s="1"/>
  <c r="DL62" i="124" s="1"/>
  <c r="DM62" i="124" s="1"/>
  <c r="DN62" i="124" s="1"/>
  <c r="DO62" i="124" s="1"/>
  <c r="DP62" i="124"/>
  <c r="DQ62" i="124" s="1"/>
  <c r="DR62" i="124" s="1"/>
  <c r="DS62" i="124" s="1"/>
  <c r="DT62" i="124" s="1"/>
  <c r="DU62" i="124" s="1"/>
  <c r="DV62" i="124" s="1"/>
  <c r="DW62" i="124" s="1"/>
  <c r="DX62" i="124" s="1"/>
  <c r="DY62" i="124" s="1"/>
  <c r="DZ62" i="124" s="1"/>
  <c r="EA62" i="124" s="1"/>
  <c r="DD58" i="124"/>
  <c r="DE58" i="124" s="1"/>
  <c r="DF58" i="124" s="1"/>
  <c r="DG58" i="124" s="1"/>
  <c r="DH58" i="124" s="1"/>
  <c r="DI58" i="124" s="1"/>
  <c r="DJ58" i="124" s="1"/>
  <c r="DK58" i="124" s="1"/>
  <c r="DL58" i="124" s="1"/>
  <c r="DM58" i="124" s="1"/>
  <c r="DN58" i="124" s="1"/>
  <c r="DO58" i="124" s="1"/>
  <c r="DP58" i="124"/>
  <c r="DQ58" i="124" s="1"/>
  <c r="DR58" i="124" s="1"/>
  <c r="DS58" i="124" s="1"/>
  <c r="DT58" i="124" s="1"/>
  <c r="DU58" i="124" s="1"/>
  <c r="DV58" i="124" s="1"/>
  <c r="DW58" i="124" s="1"/>
  <c r="DX58" i="124" s="1"/>
  <c r="DY58" i="124" s="1"/>
  <c r="DZ58" i="124" s="1"/>
  <c r="EA58" i="124" s="1"/>
  <c r="DD51" i="124"/>
  <c r="DE51" i="124" s="1"/>
  <c r="DF51" i="124" s="1"/>
  <c r="DG51" i="124" s="1"/>
  <c r="DH51" i="124" s="1"/>
  <c r="DI51" i="124" s="1"/>
  <c r="DJ51" i="124" s="1"/>
  <c r="DK51" i="124" s="1"/>
  <c r="DL51" i="124" s="1"/>
  <c r="DM51" i="124" s="1"/>
  <c r="DN51" i="124" s="1"/>
  <c r="DO51" i="124" s="1"/>
  <c r="DP51" i="124"/>
  <c r="DQ51" i="124" s="1"/>
  <c r="DR51" i="124" s="1"/>
  <c r="DS51" i="124" s="1"/>
  <c r="DT51" i="124" s="1"/>
  <c r="DU51" i="124" s="1"/>
  <c r="DV51" i="124" s="1"/>
  <c r="DW51" i="124" s="1"/>
  <c r="DX51" i="124" s="1"/>
  <c r="DY51" i="124" s="1"/>
  <c r="DZ51" i="124" s="1"/>
  <c r="EA51" i="124" s="1"/>
  <c r="DD55" i="124"/>
  <c r="DE55" i="124" s="1"/>
  <c r="DF55" i="124" s="1"/>
  <c r="DG55" i="124" s="1"/>
  <c r="DH55" i="124" s="1"/>
  <c r="DI55" i="124" s="1"/>
  <c r="DJ55" i="124" s="1"/>
  <c r="DK55" i="124" s="1"/>
  <c r="DL55" i="124" s="1"/>
  <c r="DM55" i="124" s="1"/>
  <c r="DN55" i="124" s="1"/>
  <c r="DO55" i="124" s="1"/>
  <c r="DP55" i="124"/>
  <c r="DQ55" i="124" s="1"/>
  <c r="DR55" i="124" s="1"/>
  <c r="DS55" i="124" s="1"/>
  <c r="DT55" i="124" s="1"/>
  <c r="DU55" i="124" s="1"/>
  <c r="DV55" i="124" s="1"/>
  <c r="DW55" i="124" s="1"/>
  <c r="DX55" i="124" s="1"/>
  <c r="DY55" i="124" s="1"/>
  <c r="DZ55" i="124" s="1"/>
  <c r="EA55" i="124" s="1"/>
  <c r="DP63" i="124"/>
  <c r="DQ63" i="124" s="1"/>
  <c r="DR63" i="124" s="1"/>
  <c r="DS63" i="124" s="1"/>
  <c r="DT63" i="124" s="1"/>
  <c r="DU63" i="124" s="1"/>
  <c r="DV63" i="124" s="1"/>
  <c r="DW63" i="124" s="1"/>
  <c r="DX63" i="124" s="1"/>
  <c r="DY63" i="124" s="1"/>
  <c r="DZ63" i="124" s="1"/>
  <c r="EA63" i="124" s="1"/>
  <c r="DD63" i="124"/>
  <c r="DE63" i="124" s="1"/>
  <c r="DF63" i="124" s="1"/>
  <c r="DG63" i="124" s="1"/>
  <c r="DH63" i="124" s="1"/>
  <c r="DI63" i="124" s="1"/>
  <c r="DJ63" i="124" s="1"/>
  <c r="DK63" i="124" s="1"/>
  <c r="DL63" i="124" s="1"/>
  <c r="DM63" i="124" s="1"/>
  <c r="DN63" i="124" s="1"/>
  <c r="DO63" i="124" s="1"/>
  <c r="CF17" i="125"/>
  <c r="CG52" i="124"/>
  <c r="CH52" i="124" s="1"/>
  <c r="CI52" i="124" s="1"/>
  <c r="CJ52" i="124" s="1"/>
  <c r="CK52" i="124" s="1"/>
  <c r="CL52" i="124" s="1"/>
  <c r="CM52" i="124" s="1"/>
  <c r="CN52" i="124" s="1"/>
  <c r="CO52" i="124" s="1"/>
  <c r="CP52" i="124" s="1"/>
  <c r="CQ52" i="124" s="1"/>
  <c r="AP149" i="124"/>
  <c r="AP150" i="124" s="1"/>
  <c r="AP195" i="124" s="1"/>
  <c r="CG57" i="124"/>
  <c r="CH57" i="124" s="1"/>
  <c r="CI57" i="124" s="1"/>
  <c r="CJ57" i="124" s="1"/>
  <c r="CK57" i="124" s="1"/>
  <c r="CL57" i="124" s="1"/>
  <c r="CM57" i="124" s="1"/>
  <c r="CN57" i="124" s="1"/>
  <c r="CO57" i="124" s="1"/>
  <c r="CP57" i="124" s="1"/>
  <c r="CQ57" i="124" s="1"/>
  <c r="CS52" i="124"/>
  <c r="CT52" i="124" s="1"/>
  <c r="CU52" i="124" s="1"/>
  <c r="CV52" i="124" s="1"/>
  <c r="CW52" i="124" s="1"/>
  <c r="CX52" i="124" s="1"/>
  <c r="CY52" i="124" s="1"/>
  <c r="CZ52" i="124" s="1"/>
  <c r="DA52" i="124" s="1"/>
  <c r="DB52" i="124" s="1"/>
  <c r="DC52" i="124" s="1"/>
  <c r="CG53" i="124"/>
  <c r="CH53" i="124" s="1"/>
  <c r="CI53" i="124" s="1"/>
  <c r="CJ53" i="124" s="1"/>
  <c r="CK53" i="124" s="1"/>
  <c r="CL53" i="124" s="1"/>
  <c r="CM53" i="124" s="1"/>
  <c r="CN53" i="124" s="1"/>
  <c r="CO53" i="124" s="1"/>
  <c r="CP53" i="124" s="1"/>
  <c r="CQ53" i="124" s="1"/>
  <c r="CS53" i="124" s="1"/>
  <c r="CT53" i="124" s="1"/>
  <c r="CU53" i="124" s="1"/>
  <c r="CV53" i="124" s="1"/>
  <c r="CW53" i="124" s="1"/>
  <c r="CX53" i="124" s="1"/>
  <c r="CY53" i="124" s="1"/>
  <c r="CZ53" i="124" s="1"/>
  <c r="DA53" i="124" s="1"/>
  <c r="DB53" i="124" s="1"/>
  <c r="DC53" i="124" s="1"/>
  <c r="CS66" i="124"/>
  <c r="CT66" i="124" s="1"/>
  <c r="CU66" i="124" s="1"/>
  <c r="CV66" i="124" s="1"/>
  <c r="CW66" i="124" s="1"/>
  <c r="CX66" i="124" s="1"/>
  <c r="CY66" i="124" s="1"/>
  <c r="CZ66" i="124" s="1"/>
  <c r="DA66" i="124" s="1"/>
  <c r="DB66" i="124" s="1"/>
  <c r="DC66" i="124" s="1"/>
  <c r="CR61" i="124"/>
  <c r="CF61" i="124"/>
  <c r="BT58" i="124"/>
  <c r="BU58" i="124" s="1"/>
  <c r="BV58" i="124" s="1"/>
  <c r="BW58" i="124" s="1"/>
  <c r="BX58" i="124" s="1"/>
  <c r="BY58" i="124" s="1"/>
  <c r="BZ58" i="124" s="1"/>
  <c r="CA58" i="124" s="1"/>
  <c r="CB58" i="124" s="1"/>
  <c r="CC58" i="124" s="1"/>
  <c r="CD58" i="124" s="1"/>
  <c r="CE58" i="124" s="1"/>
  <c r="CR58" i="124"/>
  <c r="CF58" i="124"/>
  <c r="CR62" i="124"/>
  <c r="CF62" i="124"/>
  <c r="CG59" i="124"/>
  <c r="CH59" i="124" s="1"/>
  <c r="CI59" i="124" s="1"/>
  <c r="CJ59" i="124" s="1"/>
  <c r="CK59" i="124" s="1"/>
  <c r="CL59" i="124" s="1"/>
  <c r="CM59" i="124" s="1"/>
  <c r="CN59" i="124" s="1"/>
  <c r="CO59" i="124" s="1"/>
  <c r="CP59" i="124" s="1"/>
  <c r="CQ59" i="124" s="1"/>
  <c r="CS59" i="124" s="1"/>
  <c r="CT59" i="124" s="1"/>
  <c r="CU59" i="124" s="1"/>
  <c r="CV59" i="124" s="1"/>
  <c r="CW59" i="124" s="1"/>
  <c r="CX59" i="124" s="1"/>
  <c r="CY59" i="124" s="1"/>
  <c r="CZ59" i="124" s="1"/>
  <c r="DA59" i="124" s="1"/>
  <c r="DB59" i="124" s="1"/>
  <c r="DC59" i="124" s="1"/>
  <c r="CR63" i="124"/>
  <c r="CF63" i="124"/>
  <c r="CF51" i="124"/>
  <c r="CR51" i="124"/>
  <c r="BT55" i="124"/>
  <c r="BU55" i="124" s="1"/>
  <c r="BV55" i="124" s="1"/>
  <c r="BW55" i="124" s="1"/>
  <c r="BX55" i="124" s="1"/>
  <c r="BY55" i="124" s="1"/>
  <c r="BZ55" i="124" s="1"/>
  <c r="CA55" i="124" s="1"/>
  <c r="CB55" i="124" s="1"/>
  <c r="CC55" i="124" s="1"/>
  <c r="CD55" i="124" s="1"/>
  <c r="CE55" i="124" s="1"/>
  <c r="CR55" i="124"/>
  <c r="CF55" i="124"/>
  <c r="CR54" i="124"/>
  <c r="CF54" i="124"/>
  <c r="CR65" i="124"/>
  <c r="CF65" i="124"/>
  <c r="CG56" i="124"/>
  <c r="CH56" i="124" s="1"/>
  <c r="CI56" i="124" s="1"/>
  <c r="CJ56" i="124" s="1"/>
  <c r="CK56" i="124" s="1"/>
  <c r="CL56" i="124" s="1"/>
  <c r="CM56" i="124" s="1"/>
  <c r="CN56" i="124" s="1"/>
  <c r="CO56" i="124" s="1"/>
  <c r="CP56" i="124" s="1"/>
  <c r="CQ56" i="124" s="1"/>
  <c r="CS56" i="124" s="1"/>
  <c r="CT56" i="124" s="1"/>
  <c r="CU56" i="124" s="1"/>
  <c r="CV56" i="124" s="1"/>
  <c r="CW56" i="124" s="1"/>
  <c r="CX56" i="124" s="1"/>
  <c r="CY56" i="124" s="1"/>
  <c r="CZ56" i="124" s="1"/>
  <c r="DA56" i="124" s="1"/>
  <c r="DB56" i="124" s="1"/>
  <c r="DC56" i="124" s="1"/>
  <c r="CR64" i="124"/>
  <c r="CF64" i="124"/>
  <c r="CB17" i="125"/>
  <c r="CG17" i="125"/>
  <c r="CS57" i="124"/>
  <c r="CT57" i="124" s="1"/>
  <c r="CU57" i="124" s="1"/>
  <c r="CV57" i="124" s="1"/>
  <c r="CW57" i="124" s="1"/>
  <c r="CX57" i="124" s="1"/>
  <c r="CY57" i="124" s="1"/>
  <c r="CZ57" i="124" s="1"/>
  <c r="DA57" i="124" s="1"/>
  <c r="DB57" i="124" s="1"/>
  <c r="DC57" i="124" s="1"/>
  <c r="CH17" i="125"/>
  <c r="CL17" i="125"/>
  <c r="CD17" i="125"/>
  <c r="CR17" i="125"/>
  <c r="CQ17" i="125"/>
  <c r="CS17" i="125"/>
  <c r="CS195" i="125" s="1"/>
  <c r="P11" i="123" s="1"/>
  <c r="CM17" i="125"/>
  <c r="CO17" i="125"/>
  <c r="CC17" i="125"/>
  <c r="CI17" i="125"/>
  <c r="CT17" i="125"/>
  <c r="CT195" i="125" s="1"/>
  <c r="Q11" i="123" s="1"/>
  <c r="CE17" i="125"/>
  <c r="CJ17" i="125"/>
  <c r="CN17" i="125"/>
  <c r="CP17" i="125"/>
  <c r="CK17" i="125"/>
  <c r="BK65" i="124"/>
  <c r="BL65" i="124" s="1"/>
  <c r="BM65" i="124" s="1"/>
  <c r="BN65" i="124" s="1"/>
  <c r="BO65" i="124" s="1"/>
  <c r="BP65" i="124" s="1"/>
  <c r="BQ65" i="124" s="1"/>
  <c r="BR65" i="124" s="1"/>
  <c r="BS65" i="124" s="1"/>
  <c r="BT65" i="124"/>
  <c r="BU65" i="124" s="1"/>
  <c r="BV65" i="124" s="1"/>
  <c r="BW65" i="124" s="1"/>
  <c r="BX65" i="124" s="1"/>
  <c r="BY65" i="124" s="1"/>
  <c r="BZ65" i="124" s="1"/>
  <c r="CA65" i="124" s="1"/>
  <c r="CB65" i="124" s="1"/>
  <c r="CC65" i="124" s="1"/>
  <c r="CD65" i="124" s="1"/>
  <c r="CE65" i="124" s="1"/>
  <c r="BT62" i="124"/>
  <c r="BU62" i="124" s="1"/>
  <c r="BV62" i="124" s="1"/>
  <c r="BW62" i="124" s="1"/>
  <c r="BX62" i="124" s="1"/>
  <c r="BY62" i="124" s="1"/>
  <c r="BZ62" i="124" s="1"/>
  <c r="CA62" i="124" s="1"/>
  <c r="CB62" i="124" s="1"/>
  <c r="CC62" i="124" s="1"/>
  <c r="CD62" i="124" s="1"/>
  <c r="CE62" i="124" s="1"/>
  <c r="BH62" i="124"/>
  <c r="BI62" i="124" s="1"/>
  <c r="BJ62" i="124" s="1"/>
  <c r="BK62" i="124" s="1"/>
  <c r="BL62" i="124" s="1"/>
  <c r="BM62" i="124" s="1"/>
  <c r="BN62" i="124" s="1"/>
  <c r="BO62" i="124" s="1"/>
  <c r="BP62" i="124" s="1"/>
  <c r="BQ62" i="124" s="1"/>
  <c r="BR62" i="124" s="1"/>
  <c r="BS62" i="124" s="1"/>
  <c r="BE62" i="124"/>
  <c r="BF62" i="124" s="1"/>
  <c r="BG62" i="124" s="1"/>
  <c r="BT64" i="124"/>
  <c r="BU64" i="124" s="1"/>
  <c r="BV64" i="124" s="1"/>
  <c r="BW64" i="124" s="1"/>
  <c r="BX64" i="124" s="1"/>
  <c r="BY64" i="124" s="1"/>
  <c r="BZ64" i="124" s="1"/>
  <c r="CA64" i="124" s="1"/>
  <c r="CB64" i="124" s="1"/>
  <c r="CC64" i="124" s="1"/>
  <c r="CD64" i="124" s="1"/>
  <c r="CE64" i="124" s="1"/>
  <c r="BG64" i="124"/>
  <c r="BH64" i="124"/>
  <c r="BI64" i="124" s="1"/>
  <c r="BH63" i="124"/>
  <c r="BI63" i="124" s="1"/>
  <c r="BJ63" i="124" s="1"/>
  <c r="BK63" i="124" s="1"/>
  <c r="BL63" i="124" s="1"/>
  <c r="BM63" i="124" s="1"/>
  <c r="BN63" i="124" s="1"/>
  <c r="BO63" i="124" s="1"/>
  <c r="BP63" i="124" s="1"/>
  <c r="BQ63" i="124" s="1"/>
  <c r="BR63" i="124" s="1"/>
  <c r="BS63" i="124" s="1"/>
  <c r="BF63" i="124"/>
  <c r="BG63" i="124" s="1"/>
  <c r="BT63" i="124"/>
  <c r="BU63" i="124" s="1"/>
  <c r="BV63" i="124" s="1"/>
  <c r="BW63" i="124" s="1"/>
  <c r="BX63" i="124" s="1"/>
  <c r="BY63" i="124" s="1"/>
  <c r="BZ63" i="124" s="1"/>
  <c r="CA63" i="124" s="1"/>
  <c r="CB63" i="124" s="1"/>
  <c r="CC63" i="124" s="1"/>
  <c r="CD63" i="124" s="1"/>
  <c r="CE63" i="124" s="1"/>
  <c r="BH61" i="124"/>
  <c r="BI61" i="124" s="1"/>
  <c r="BJ61" i="124" s="1"/>
  <c r="BK61" i="124" s="1"/>
  <c r="BL61" i="124" s="1"/>
  <c r="BM61" i="124" s="1"/>
  <c r="BN61" i="124" s="1"/>
  <c r="BO61" i="124" s="1"/>
  <c r="BP61" i="124" s="1"/>
  <c r="BQ61" i="124" s="1"/>
  <c r="BR61" i="124" s="1"/>
  <c r="BS61" i="124" s="1"/>
  <c r="BD61" i="124"/>
  <c r="BE61" i="124" s="1"/>
  <c r="BF61" i="124" s="1"/>
  <c r="BG61" i="124" s="1"/>
  <c r="BT61" i="124"/>
  <c r="BU61" i="124" s="1"/>
  <c r="BV61" i="124" s="1"/>
  <c r="BW61" i="124" s="1"/>
  <c r="BX61" i="124" s="1"/>
  <c r="BY61" i="124" s="1"/>
  <c r="BZ61" i="124" s="1"/>
  <c r="CA61" i="124" s="1"/>
  <c r="CB61" i="124" s="1"/>
  <c r="CC61" i="124" s="1"/>
  <c r="CD61" i="124" s="1"/>
  <c r="CE61" i="124" s="1"/>
  <c r="BX17" i="125"/>
  <c r="BP17" i="125"/>
  <c r="BW17" i="125"/>
  <c r="AT17" i="125"/>
  <c r="AT195" i="125" s="1"/>
  <c r="BV17" i="125"/>
  <c r="BY17" i="125"/>
  <c r="BQ17" i="125"/>
  <c r="BT17" i="125"/>
  <c r="CA17" i="125"/>
  <c r="BZ17" i="125"/>
  <c r="BS17" i="125"/>
  <c r="BR17" i="125"/>
  <c r="BU17" i="125"/>
  <c r="BT51" i="124"/>
  <c r="BH54" i="124"/>
  <c r="BT54" i="124"/>
  <c r="BU54" i="124" s="1"/>
  <c r="BV54" i="124" s="1"/>
  <c r="BW54" i="124" s="1"/>
  <c r="BX54" i="124" s="1"/>
  <c r="BY54" i="124" s="1"/>
  <c r="BZ54" i="124" s="1"/>
  <c r="CA54" i="124" s="1"/>
  <c r="CB54" i="124" s="1"/>
  <c r="CC54" i="124" s="1"/>
  <c r="CD54" i="124" s="1"/>
  <c r="CE54" i="124" s="1"/>
  <c r="BV50" i="124"/>
  <c r="AU54" i="124"/>
  <c r="AZ17" i="125"/>
  <c r="AZ195" i="125" s="1"/>
  <c r="AV54" i="124"/>
  <c r="AW54" i="124" s="1"/>
  <c r="AX54" i="124" s="1"/>
  <c r="AY54" i="124" s="1"/>
  <c r="AZ54" i="124" s="1"/>
  <c r="BA54" i="124" s="1"/>
  <c r="BB54" i="124" s="1"/>
  <c r="BC54" i="124" s="1"/>
  <c r="BD54" i="124" s="1"/>
  <c r="BE54" i="124" s="1"/>
  <c r="BF54" i="124" s="1"/>
  <c r="BG54" i="124" s="1"/>
  <c r="AV17" i="125"/>
  <c r="AV195" i="125" s="1"/>
  <c r="AZ58" i="124"/>
  <c r="BA58" i="124" s="1"/>
  <c r="BB58" i="124" s="1"/>
  <c r="BC58" i="124" s="1"/>
  <c r="BD58" i="124" s="1"/>
  <c r="BE58" i="124" s="1"/>
  <c r="BF58" i="124" s="1"/>
  <c r="BG58" i="124" s="1"/>
  <c r="BH58" i="124"/>
  <c r="BI58" i="124" s="1"/>
  <c r="BJ58" i="124" s="1"/>
  <c r="BK58" i="124" s="1"/>
  <c r="BL58" i="124" s="1"/>
  <c r="BM58" i="124" s="1"/>
  <c r="BN58" i="124" s="1"/>
  <c r="BO58" i="124" s="1"/>
  <c r="BP58" i="124" s="1"/>
  <c r="BQ58" i="124" s="1"/>
  <c r="BR58" i="124" s="1"/>
  <c r="BS58" i="124" s="1"/>
  <c r="BA17" i="125"/>
  <c r="BA195" i="125" s="1"/>
  <c r="AU17" i="125"/>
  <c r="AU195" i="125" s="1"/>
  <c r="AQ51" i="124"/>
  <c r="AR51" i="124" s="1"/>
  <c r="AS51" i="124" s="1"/>
  <c r="AT51" i="124" s="1"/>
  <c r="AU51" i="124" s="1"/>
  <c r="AV51" i="124"/>
  <c r="BH51" i="124"/>
  <c r="BI51" i="124" s="1"/>
  <c r="BJ51" i="124" s="1"/>
  <c r="BK51" i="124" s="1"/>
  <c r="BL51" i="124" s="1"/>
  <c r="BM51" i="124" s="1"/>
  <c r="BN51" i="124" s="1"/>
  <c r="BO51" i="124" s="1"/>
  <c r="BP51" i="124" s="1"/>
  <c r="BQ51" i="124" s="1"/>
  <c r="BR51" i="124" s="1"/>
  <c r="BS51" i="124" s="1"/>
  <c r="AY17" i="124"/>
  <c r="AY194" i="124" s="1"/>
  <c r="BB17" i="124"/>
  <c r="BB194" i="124" s="1"/>
  <c r="AT17" i="124"/>
  <c r="AT194" i="124" s="1"/>
  <c r="AZ17" i="124"/>
  <c r="AZ194" i="124" s="1"/>
  <c r="AU17" i="124"/>
  <c r="AU194" i="124" s="1"/>
  <c r="AW17" i="124"/>
  <c r="AW194" i="124" s="1"/>
  <c r="AS17" i="124"/>
  <c r="AS194" i="124" s="1"/>
  <c r="AR17" i="124"/>
  <c r="AR194" i="124" s="1"/>
  <c r="AV17" i="124"/>
  <c r="AV194" i="124" s="1"/>
  <c r="AX17" i="124"/>
  <c r="AX194" i="124" s="1"/>
  <c r="BA17" i="124"/>
  <c r="BA194" i="124" s="1"/>
  <c r="AQ17" i="124"/>
  <c r="AQ194" i="124" s="1"/>
  <c r="AY17" i="125"/>
  <c r="AY195" i="125" s="1"/>
  <c r="AX17" i="125"/>
  <c r="AX195" i="125" s="1"/>
  <c r="AX50" i="124"/>
  <c r="AW55" i="124"/>
  <c r="AX55" i="124" s="1"/>
  <c r="AY55" i="124" s="1"/>
  <c r="AZ55" i="124" s="1"/>
  <c r="BA55" i="124" s="1"/>
  <c r="BB55" i="124" s="1"/>
  <c r="BC55" i="124" s="1"/>
  <c r="BD55" i="124" s="1"/>
  <c r="BE55" i="124" s="1"/>
  <c r="BF55" i="124" s="1"/>
  <c r="BG55" i="124" s="1"/>
  <c r="BH55" i="124"/>
  <c r="BI55" i="124" s="1"/>
  <c r="BJ55" i="124" s="1"/>
  <c r="BK55" i="124" s="1"/>
  <c r="BL55" i="124" s="1"/>
  <c r="BM55" i="124" s="1"/>
  <c r="BN55" i="124" s="1"/>
  <c r="BO55" i="124" s="1"/>
  <c r="BP55" i="124" s="1"/>
  <c r="BQ55" i="124" s="1"/>
  <c r="BR55" i="124" s="1"/>
  <c r="BS55" i="124" s="1"/>
  <c r="AS17" i="125"/>
  <c r="AS195" i="125" s="1"/>
  <c r="BL17" i="125"/>
  <c r="AW17" i="125"/>
  <c r="AW195" i="125" s="1"/>
  <c r="BB17" i="125"/>
  <c r="BB195" i="125" s="1"/>
  <c r="BI53" i="124"/>
  <c r="BJ53" i="124" s="1"/>
  <c r="BK53" i="124" s="1"/>
  <c r="BL53" i="124" s="1"/>
  <c r="BM53" i="124" s="1"/>
  <c r="BN53" i="124" s="1"/>
  <c r="BO53" i="124" s="1"/>
  <c r="BP53" i="124" s="1"/>
  <c r="BQ53" i="124" s="1"/>
  <c r="BR53" i="124" s="1"/>
  <c r="BS53" i="124" s="1"/>
  <c r="AR50" i="124"/>
  <c r="BJ17" i="125"/>
  <c r="BJ195" i="125" s="1"/>
  <c r="BN17" i="125"/>
  <c r="BN195" i="125" s="1"/>
  <c r="BM17" i="125"/>
  <c r="BM195" i="125" s="1"/>
  <c r="BH17" i="125"/>
  <c r="BH195" i="125" s="1"/>
  <c r="BO17" i="125"/>
  <c r="BO195" i="125" s="1"/>
  <c r="BI17" i="125"/>
  <c r="BI195" i="125" s="1"/>
  <c r="BK17" i="125"/>
  <c r="BK195" i="125" s="1"/>
  <c r="BC15" i="124"/>
  <c r="BC16" i="124" s="1"/>
  <c r="BD17" i="125"/>
  <c r="BD195" i="125" s="1"/>
  <c r="BC17" i="125"/>
  <c r="BC195" i="125" s="1"/>
  <c r="BE17" i="125"/>
  <c r="BE195" i="125" s="1"/>
  <c r="BF17" i="125"/>
  <c r="BF195" i="125" s="1"/>
  <c r="BG17" i="125"/>
  <c r="BG195" i="125" s="1"/>
  <c r="FC126" i="124" l="1"/>
  <c r="EX126" i="124"/>
  <c r="FD50" i="125"/>
  <c r="FM51" i="124"/>
  <c r="EZ60" i="124"/>
  <c r="FA60" i="124" s="1"/>
  <c r="FB60" i="124" s="1"/>
  <c r="FC60" i="124" s="1"/>
  <c r="FD60" i="124" s="1"/>
  <c r="FE60" i="124" s="1"/>
  <c r="FF60" i="124" s="1"/>
  <c r="FG60" i="124" s="1"/>
  <c r="FH60" i="124" s="1"/>
  <c r="FI60" i="124" s="1"/>
  <c r="FJ60" i="124" s="1"/>
  <c r="FK60" i="124" s="1"/>
  <c r="FL60" i="124"/>
  <c r="FM60" i="124" s="1"/>
  <c r="FD50" i="124"/>
  <c r="EP114" i="124"/>
  <c r="EP51" i="124"/>
  <c r="EQ51" i="124" s="1"/>
  <c r="ER51" i="124" s="1"/>
  <c r="ES51" i="124" s="1"/>
  <c r="ET51" i="124" s="1"/>
  <c r="EU51" i="124" s="1"/>
  <c r="EV51" i="124" s="1"/>
  <c r="EW51" i="124" s="1"/>
  <c r="EX51" i="124" s="1"/>
  <c r="EY51" i="124" s="1"/>
  <c r="EQ50" i="124"/>
  <c r="CF148" i="125"/>
  <c r="CH50" i="125"/>
  <c r="CG148" i="125"/>
  <c r="DS50" i="125"/>
  <c r="AX50" i="125"/>
  <c r="AW148" i="125"/>
  <c r="BH148" i="125"/>
  <c r="BT148" i="125"/>
  <c r="BJ50" i="125"/>
  <c r="BI148" i="125"/>
  <c r="BV50" i="125"/>
  <c r="BU148" i="125"/>
  <c r="CR148" i="125"/>
  <c r="AR50" i="125"/>
  <c r="AQ148" i="125"/>
  <c r="AQ149" i="125" s="1"/>
  <c r="AQ196" i="125" s="1"/>
  <c r="CT50" i="125"/>
  <c r="CS148" i="125"/>
  <c r="EF50" i="125"/>
  <c r="EB60" i="124"/>
  <c r="EC60" i="124" s="1"/>
  <c r="ED60" i="124" s="1"/>
  <c r="EE60" i="124" s="1"/>
  <c r="EF60" i="124" s="1"/>
  <c r="EG60" i="124" s="1"/>
  <c r="EH60" i="124" s="1"/>
  <c r="EI60" i="124" s="1"/>
  <c r="EJ60" i="124" s="1"/>
  <c r="EK60" i="124" s="1"/>
  <c r="EL60" i="124" s="1"/>
  <c r="EM60" i="124" s="1"/>
  <c r="EN60" i="124"/>
  <c r="EO60" i="124" s="1"/>
  <c r="BL195" i="125"/>
  <c r="BQ195" i="125"/>
  <c r="BS195" i="125"/>
  <c r="BP195" i="125"/>
  <c r="BR195" i="125"/>
  <c r="A113" i="43"/>
  <c r="A300" i="43"/>
  <c r="BZ195" i="125"/>
  <c r="CC195" i="125"/>
  <c r="CH195" i="125"/>
  <c r="E11" i="123" s="1"/>
  <c r="CA195" i="125"/>
  <c r="BX195" i="125"/>
  <c r="CK195" i="125"/>
  <c r="H11" i="123" s="1"/>
  <c r="CO195" i="125"/>
  <c r="L11" i="123" s="1"/>
  <c r="BT195" i="125"/>
  <c r="CP195" i="125"/>
  <c r="M11" i="123" s="1"/>
  <c r="CM195" i="125"/>
  <c r="J11" i="123" s="1"/>
  <c r="CG195" i="125"/>
  <c r="D11" i="123" s="1"/>
  <c r="CN195" i="125"/>
  <c r="K11" i="123" s="1"/>
  <c r="CB195" i="125"/>
  <c r="BY195" i="125"/>
  <c r="CJ195" i="125"/>
  <c r="G11" i="123" s="1"/>
  <c r="CQ195" i="125"/>
  <c r="N11" i="123" s="1"/>
  <c r="BU195" i="125"/>
  <c r="BV195" i="125"/>
  <c r="CE195" i="125"/>
  <c r="B11" i="123" s="1"/>
  <c r="CR195" i="125"/>
  <c r="O11" i="123" s="1"/>
  <c r="CF195" i="125"/>
  <c r="C11" i="123" s="1"/>
  <c r="CD195" i="125"/>
  <c r="BW195" i="125"/>
  <c r="CI195" i="125"/>
  <c r="F11" i="123" s="1"/>
  <c r="CL195" i="125"/>
  <c r="I11" i="123" s="1"/>
  <c r="DF50" i="124"/>
  <c r="DF50" i="125"/>
  <c r="CV17" i="124"/>
  <c r="CV194" i="124" s="1"/>
  <c r="S7" i="123" s="1"/>
  <c r="DP60" i="124"/>
  <c r="DQ60" i="124" s="1"/>
  <c r="DR60" i="124" s="1"/>
  <c r="DS60" i="124" s="1"/>
  <c r="DT60" i="124" s="1"/>
  <c r="DU60" i="124" s="1"/>
  <c r="DV60" i="124" s="1"/>
  <c r="DW60" i="124" s="1"/>
  <c r="DX60" i="124" s="1"/>
  <c r="DY60" i="124" s="1"/>
  <c r="DZ60" i="124" s="1"/>
  <c r="EA60" i="124" s="1"/>
  <c r="DD60" i="124"/>
  <c r="DE60" i="124" s="1"/>
  <c r="DF60" i="124" s="1"/>
  <c r="DG60" i="124" s="1"/>
  <c r="DH60" i="124" s="1"/>
  <c r="DI60" i="124" s="1"/>
  <c r="DJ60" i="124" s="1"/>
  <c r="DK60" i="124" s="1"/>
  <c r="DL60" i="124" s="1"/>
  <c r="DM60" i="124" s="1"/>
  <c r="DN60" i="124" s="1"/>
  <c r="DO60" i="124" s="1"/>
  <c r="CG61" i="124"/>
  <c r="CH61" i="124" s="1"/>
  <c r="CI61" i="124" s="1"/>
  <c r="CJ61" i="124" s="1"/>
  <c r="CK61" i="124" s="1"/>
  <c r="CL61" i="124" s="1"/>
  <c r="CM61" i="124" s="1"/>
  <c r="CN61" i="124" s="1"/>
  <c r="CO61" i="124" s="1"/>
  <c r="CP61" i="124" s="1"/>
  <c r="CQ61" i="124" s="1"/>
  <c r="CG63" i="124"/>
  <c r="CH63" i="124" s="1"/>
  <c r="CI63" i="124" s="1"/>
  <c r="CJ63" i="124" s="1"/>
  <c r="CK63" i="124" s="1"/>
  <c r="CL63" i="124" s="1"/>
  <c r="CM63" i="124" s="1"/>
  <c r="CN63" i="124" s="1"/>
  <c r="CO63" i="124" s="1"/>
  <c r="CP63" i="124" s="1"/>
  <c r="CQ63" i="124" s="1"/>
  <c r="CX17" i="124"/>
  <c r="CX194" i="124" s="1"/>
  <c r="U7" i="123" s="1"/>
  <c r="CY17" i="124"/>
  <c r="CY194" i="124" s="1"/>
  <c r="V7" i="123" s="1"/>
  <c r="CW17" i="124"/>
  <c r="CW194" i="124" s="1"/>
  <c r="T7" i="123" s="1"/>
  <c r="DC17" i="124"/>
  <c r="DC194" i="124" s="1"/>
  <c r="Z7" i="123" s="1"/>
  <c r="DA17" i="124"/>
  <c r="DA194" i="124" s="1"/>
  <c r="X7" i="123" s="1"/>
  <c r="CZ17" i="124"/>
  <c r="CZ194" i="124" s="1"/>
  <c r="W7" i="123" s="1"/>
  <c r="DB17" i="124"/>
  <c r="DB194" i="124" s="1"/>
  <c r="Y7" i="123" s="1"/>
  <c r="CU17" i="124"/>
  <c r="CU194" i="124" s="1"/>
  <c r="R7" i="123" s="1"/>
  <c r="CG62" i="124"/>
  <c r="CH62" i="124" s="1"/>
  <c r="CI62" i="124" s="1"/>
  <c r="CJ62" i="124" s="1"/>
  <c r="CK62" i="124" s="1"/>
  <c r="CL62" i="124" s="1"/>
  <c r="CM62" i="124" s="1"/>
  <c r="CN62" i="124" s="1"/>
  <c r="CO62" i="124" s="1"/>
  <c r="CP62" i="124" s="1"/>
  <c r="CQ62" i="124" s="1"/>
  <c r="CS62" i="124" s="1"/>
  <c r="CT62" i="124" s="1"/>
  <c r="CU62" i="124" s="1"/>
  <c r="CV62" i="124" s="1"/>
  <c r="CW62" i="124" s="1"/>
  <c r="CX62" i="124" s="1"/>
  <c r="CY62" i="124" s="1"/>
  <c r="CZ62" i="124" s="1"/>
  <c r="DA62" i="124" s="1"/>
  <c r="DB62" i="124" s="1"/>
  <c r="DC62" i="124" s="1"/>
  <c r="CG65" i="124"/>
  <c r="CH65" i="124" s="1"/>
  <c r="CI65" i="124" s="1"/>
  <c r="CJ65" i="124" s="1"/>
  <c r="CK65" i="124" s="1"/>
  <c r="CL65" i="124" s="1"/>
  <c r="CM65" i="124" s="1"/>
  <c r="CN65" i="124" s="1"/>
  <c r="CO65" i="124" s="1"/>
  <c r="CP65" i="124" s="1"/>
  <c r="CQ65" i="124" s="1"/>
  <c r="CS65" i="124" s="1"/>
  <c r="CT65" i="124" s="1"/>
  <c r="CU65" i="124" s="1"/>
  <c r="CV65" i="124" s="1"/>
  <c r="CW65" i="124" s="1"/>
  <c r="CX65" i="124" s="1"/>
  <c r="CY65" i="124" s="1"/>
  <c r="CZ65" i="124" s="1"/>
  <c r="DA65" i="124" s="1"/>
  <c r="DB65" i="124" s="1"/>
  <c r="DC65" i="124" s="1"/>
  <c r="CS63" i="124"/>
  <c r="CT63" i="124" s="1"/>
  <c r="CU63" i="124" s="1"/>
  <c r="CV63" i="124" s="1"/>
  <c r="CW63" i="124" s="1"/>
  <c r="CX63" i="124" s="1"/>
  <c r="CY63" i="124" s="1"/>
  <c r="CZ63" i="124" s="1"/>
  <c r="DA63" i="124" s="1"/>
  <c r="DB63" i="124" s="1"/>
  <c r="DC63" i="124" s="1"/>
  <c r="CG54" i="124"/>
  <c r="CH54" i="124" s="1"/>
  <c r="CI54" i="124" s="1"/>
  <c r="CJ54" i="124" s="1"/>
  <c r="CK54" i="124" s="1"/>
  <c r="CL54" i="124" s="1"/>
  <c r="CM54" i="124" s="1"/>
  <c r="CN54" i="124" s="1"/>
  <c r="CO54" i="124" s="1"/>
  <c r="CP54" i="124" s="1"/>
  <c r="CQ54" i="124" s="1"/>
  <c r="CS54" i="124" s="1"/>
  <c r="CT54" i="124" s="1"/>
  <c r="CU54" i="124" s="1"/>
  <c r="CV54" i="124" s="1"/>
  <c r="CW54" i="124" s="1"/>
  <c r="CX54" i="124" s="1"/>
  <c r="CY54" i="124" s="1"/>
  <c r="CZ54" i="124" s="1"/>
  <c r="DA54" i="124" s="1"/>
  <c r="DB54" i="124" s="1"/>
  <c r="DC54" i="124" s="1"/>
  <c r="CS61" i="124"/>
  <c r="CT61" i="124" s="1"/>
  <c r="CU61" i="124" s="1"/>
  <c r="CV61" i="124" s="1"/>
  <c r="CW61" i="124" s="1"/>
  <c r="CX61" i="124" s="1"/>
  <c r="CY61" i="124" s="1"/>
  <c r="CZ61" i="124" s="1"/>
  <c r="DA61" i="124" s="1"/>
  <c r="DB61" i="124" s="1"/>
  <c r="DC61" i="124" s="1"/>
  <c r="CG64" i="124"/>
  <c r="CH64" i="124" s="1"/>
  <c r="CI64" i="124" s="1"/>
  <c r="CJ64" i="124" s="1"/>
  <c r="CK64" i="124" s="1"/>
  <c r="CL64" i="124" s="1"/>
  <c r="CM64" i="124" s="1"/>
  <c r="CN64" i="124" s="1"/>
  <c r="CO64" i="124" s="1"/>
  <c r="CP64" i="124" s="1"/>
  <c r="CQ64" i="124" s="1"/>
  <c r="CG55" i="124"/>
  <c r="CH55" i="124" s="1"/>
  <c r="CI55" i="124" s="1"/>
  <c r="CJ55" i="124" s="1"/>
  <c r="CK55" i="124" s="1"/>
  <c r="CL55" i="124" s="1"/>
  <c r="CM55" i="124" s="1"/>
  <c r="CN55" i="124" s="1"/>
  <c r="CO55" i="124" s="1"/>
  <c r="CP55" i="124" s="1"/>
  <c r="CQ55" i="124" s="1"/>
  <c r="CS55" i="124" s="1"/>
  <c r="CT55" i="124" s="1"/>
  <c r="CU55" i="124" s="1"/>
  <c r="CV55" i="124" s="1"/>
  <c r="CW55" i="124" s="1"/>
  <c r="CX55" i="124" s="1"/>
  <c r="CY55" i="124" s="1"/>
  <c r="CZ55" i="124" s="1"/>
  <c r="DA55" i="124" s="1"/>
  <c r="DB55" i="124" s="1"/>
  <c r="DC55" i="124" s="1"/>
  <c r="CR60" i="124"/>
  <c r="CF60" i="124"/>
  <c r="CS64" i="124"/>
  <c r="CT64" i="124" s="1"/>
  <c r="CU64" i="124" s="1"/>
  <c r="CV64" i="124" s="1"/>
  <c r="CW64" i="124" s="1"/>
  <c r="CX64" i="124" s="1"/>
  <c r="CY64" i="124" s="1"/>
  <c r="CZ64" i="124" s="1"/>
  <c r="DA64" i="124" s="1"/>
  <c r="DB64" i="124" s="1"/>
  <c r="DC64" i="124" s="1"/>
  <c r="CG58" i="124"/>
  <c r="CH58" i="124" s="1"/>
  <c r="CI58" i="124" s="1"/>
  <c r="CJ58" i="124" s="1"/>
  <c r="CK58" i="124" s="1"/>
  <c r="CL58" i="124" s="1"/>
  <c r="CM58" i="124" s="1"/>
  <c r="CN58" i="124" s="1"/>
  <c r="CO58" i="124" s="1"/>
  <c r="CP58" i="124" s="1"/>
  <c r="CQ58" i="124" s="1"/>
  <c r="CS58" i="124" s="1"/>
  <c r="CT58" i="124" s="1"/>
  <c r="CU58" i="124" s="1"/>
  <c r="CV58" i="124" s="1"/>
  <c r="CW58" i="124" s="1"/>
  <c r="CX58" i="124" s="1"/>
  <c r="CY58" i="124" s="1"/>
  <c r="CZ58" i="124" s="1"/>
  <c r="DA58" i="124" s="1"/>
  <c r="DB58" i="124" s="1"/>
  <c r="DC58" i="124" s="1"/>
  <c r="BT60" i="124"/>
  <c r="BU60" i="124" s="1"/>
  <c r="BV60" i="124" s="1"/>
  <c r="BW60" i="124" s="1"/>
  <c r="BX60" i="124" s="1"/>
  <c r="BY60" i="124" s="1"/>
  <c r="BZ60" i="124" s="1"/>
  <c r="CA60" i="124" s="1"/>
  <c r="CB60" i="124" s="1"/>
  <c r="CF17" i="124"/>
  <c r="CO17" i="124"/>
  <c r="CM17" i="124"/>
  <c r="CB17" i="124"/>
  <c r="CD17" i="124"/>
  <c r="CS17" i="124"/>
  <c r="CS194" i="124" s="1"/>
  <c r="P7" i="123" s="1"/>
  <c r="CE17" i="124"/>
  <c r="CN17" i="124"/>
  <c r="CC17" i="124"/>
  <c r="CR17" i="124"/>
  <c r="CH17" i="124"/>
  <c r="CL17" i="124"/>
  <c r="CG17" i="124"/>
  <c r="CI17" i="124"/>
  <c r="CP17" i="124"/>
  <c r="CJ17" i="124"/>
  <c r="CQ17" i="124"/>
  <c r="CK17" i="124"/>
  <c r="CT17" i="124"/>
  <c r="CT194" i="124" s="1"/>
  <c r="Q7" i="123" s="1"/>
  <c r="BZ17" i="124"/>
  <c r="BX17" i="124"/>
  <c r="BV17" i="124"/>
  <c r="BU17" i="124"/>
  <c r="BI54" i="124"/>
  <c r="BJ54" i="124" s="1"/>
  <c r="BK54" i="124" s="1"/>
  <c r="BL54" i="124" s="1"/>
  <c r="BM54" i="124" s="1"/>
  <c r="BN54" i="124" s="1"/>
  <c r="BO54" i="124" s="1"/>
  <c r="BP54" i="124" s="1"/>
  <c r="BQ54" i="124" s="1"/>
  <c r="BR54" i="124" s="1"/>
  <c r="BS54" i="124" s="1"/>
  <c r="BW17" i="124"/>
  <c r="CA17" i="124"/>
  <c r="BT17" i="124"/>
  <c r="BP17" i="124"/>
  <c r="BY17" i="124"/>
  <c r="BR17" i="124"/>
  <c r="BS17" i="124"/>
  <c r="BQ17" i="124"/>
  <c r="BW50" i="124"/>
  <c r="BU51" i="124"/>
  <c r="AQ149" i="124"/>
  <c r="AQ150" i="124" s="1"/>
  <c r="AQ195" i="124" s="1"/>
  <c r="AW51" i="124"/>
  <c r="AV149" i="124"/>
  <c r="AY50" i="124"/>
  <c r="AS50" i="124"/>
  <c r="AR149" i="124"/>
  <c r="BC60" i="124"/>
  <c r="BE17" i="124"/>
  <c r="BE194" i="124" s="1"/>
  <c r="BD17" i="124"/>
  <c r="BD194" i="124" s="1"/>
  <c r="BF17" i="124"/>
  <c r="BF194" i="124" s="1"/>
  <c r="BH60" i="124"/>
  <c r="BC17" i="124"/>
  <c r="BC194" i="124" s="1"/>
  <c r="BJ17" i="124"/>
  <c r="BJ194" i="124" s="1"/>
  <c r="BI17" i="124"/>
  <c r="BI194" i="124" s="1"/>
  <c r="BN17" i="124"/>
  <c r="BN194" i="124" s="1"/>
  <c r="BH17" i="124"/>
  <c r="BH194" i="124" s="1"/>
  <c r="BO17" i="124"/>
  <c r="BO194" i="124" s="1"/>
  <c r="BK17" i="124"/>
  <c r="BK194" i="124" s="1"/>
  <c r="BL17" i="124"/>
  <c r="BL194" i="124" s="1"/>
  <c r="BM17" i="124"/>
  <c r="BM194" i="124" s="1"/>
  <c r="BG17" i="124"/>
  <c r="BG194" i="124" s="1"/>
  <c r="BJ64" i="124"/>
  <c r="EY126" i="124" l="1"/>
  <c r="FD126" i="124"/>
  <c r="FE50" i="125"/>
  <c r="FE50" i="124"/>
  <c r="EQ114" i="124"/>
  <c r="EP60" i="124"/>
  <c r="ER50" i="124"/>
  <c r="AY50" i="125"/>
  <c r="AX148" i="125"/>
  <c r="BW50" i="125"/>
  <c r="BV148" i="125"/>
  <c r="DT50" i="125"/>
  <c r="CU50" i="125"/>
  <c r="CT148" i="125"/>
  <c r="BK50" i="125"/>
  <c r="BJ148" i="125"/>
  <c r="AS50" i="125"/>
  <c r="AR148" i="125"/>
  <c r="AR149" i="125" s="1"/>
  <c r="AR196" i="125" s="1"/>
  <c r="CI50" i="125"/>
  <c r="CH148" i="125"/>
  <c r="EG50" i="125"/>
  <c r="BR194" i="124"/>
  <c r="BQ194" i="124"/>
  <c r="BP194" i="124"/>
  <c r="BS194" i="124"/>
  <c r="A114" i="43"/>
  <c r="A301" i="43"/>
  <c r="BZ194" i="124"/>
  <c r="CP194" i="124"/>
  <c r="M7" i="123" s="1"/>
  <c r="CE194" i="124"/>
  <c r="B7" i="123" s="1"/>
  <c r="CB194" i="124"/>
  <c r="BT194" i="124"/>
  <c r="CI194" i="124"/>
  <c r="F7" i="123" s="1"/>
  <c r="BU194" i="124"/>
  <c r="CA194" i="124"/>
  <c r="CG194" i="124"/>
  <c r="D7" i="123" s="1"/>
  <c r="CD194" i="124"/>
  <c r="CH194" i="124"/>
  <c r="E7" i="123" s="1"/>
  <c r="CM194" i="124"/>
  <c r="J7" i="123" s="1"/>
  <c r="CL194" i="124"/>
  <c r="I7" i="123" s="1"/>
  <c r="CK194" i="124"/>
  <c r="H7" i="123" s="1"/>
  <c r="CR194" i="124"/>
  <c r="O7" i="123" s="1"/>
  <c r="CO194" i="124"/>
  <c r="L7" i="123" s="1"/>
  <c r="BW194" i="124"/>
  <c r="BV194" i="124"/>
  <c r="CQ194" i="124"/>
  <c r="N7" i="123" s="1"/>
  <c r="CC194" i="124"/>
  <c r="CF194" i="124"/>
  <c r="C7" i="123" s="1"/>
  <c r="BY194" i="124"/>
  <c r="BX194" i="124"/>
  <c r="CJ194" i="124"/>
  <c r="G7" i="123" s="1"/>
  <c r="CN194" i="124"/>
  <c r="K7" i="123" s="1"/>
  <c r="DG50" i="124"/>
  <c r="DG50" i="125"/>
  <c r="BT149" i="124"/>
  <c r="CC60" i="124"/>
  <c r="BV51" i="124"/>
  <c r="BU149" i="124"/>
  <c r="BX50" i="124"/>
  <c r="AR150" i="124"/>
  <c r="AR195" i="124" s="1"/>
  <c r="AZ50" i="124"/>
  <c r="AT50" i="124"/>
  <c r="AS149" i="124"/>
  <c r="AX51" i="124"/>
  <c r="AW149" i="124"/>
  <c r="BI60" i="124"/>
  <c r="BH149" i="124"/>
  <c r="BD60" i="124"/>
  <c r="BK64" i="124"/>
  <c r="FE126" i="124" l="1"/>
  <c r="FF50" i="125"/>
  <c r="FF50" i="124"/>
  <c r="ER114" i="124"/>
  <c r="ES50" i="124"/>
  <c r="EQ60" i="124"/>
  <c r="CU148" i="125"/>
  <c r="CV50" i="125"/>
  <c r="DU50" i="125"/>
  <c r="AT50" i="125"/>
  <c r="AS148" i="125"/>
  <c r="AS149" i="125" s="1"/>
  <c r="AS196" i="125" s="1"/>
  <c r="BX50" i="125"/>
  <c r="BW148" i="125"/>
  <c r="CJ50" i="125"/>
  <c r="CI148" i="125"/>
  <c r="BL50" i="125"/>
  <c r="BK148" i="125"/>
  <c r="AZ50" i="125"/>
  <c r="AY148" i="125"/>
  <c r="EH50" i="125"/>
  <c r="A115" i="43"/>
  <c r="A302" i="43"/>
  <c r="DH50" i="124"/>
  <c r="DH50" i="125"/>
  <c r="CD60" i="124"/>
  <c r="BY50" i="124"/>
  <c r="BW51" i="124"/>
  <c r="BV149" i="124"/>
  <c r="AS150" i="124"/>
  <c r="AS195" i="124" s="1"/>
  <c r="AU50" i="124"/>
  <c r="AT149" i="124"/>
  <c r="AY51" i="124"/>
  <c r="AX149" i="124"/>
  <c r="BA50" i="124"/>
  <c r="BJ60" i="124"/>
  <c r="BE60" i="124"/>
  <c r="BL64" i="124"/>
  <c r="FF126" i="124" l="1"/>
  <c r="FG50" i="125"/>
  <c r="FG50" i="124"/>
  <c r="ES114" i="124"/>
  <c r="ER60" i="124"/>
  <c r="ET50" i="124"/>
  <c r="BY50" i="125"/>
  <c r="BX148" i="125"/>
  <c r="BA50" i="125"/>
  <c r="AZ148" i="125"/>
  <c r="DV50" i="125"/>
  <c r="AU50" i="125"/>
  <c r="AU148" i="125" s="1"/>
  <c r="AT148" i="125"/>
  <c r="AT149" i="125" s="1"/>
  <c r="AT196" i="125" s="1"/>
  <c r="CW50" i="125"/>
  <c r="CV148" i="125"/>
  <c r="BM50" i="125"/>
  <c r="BL148" i="125"/>
  <c r="CK50" i="125"/>
  <c r="CJ148" i="125"/>
  <c r="EI50" i="125"/>
  <c r="A116" i="43"/>
  <c r="A303" i="43"/>
  <c r="DI50" i="124"/>
  <c r="DI50" i="125"/>
  <c r="CE60" i="124"/>
  <c r="AT150" i="124"/>
  <c r="AT195" i="124" s="1"/>
  <c r="AU149" i="124"/>
  <c r="BX51" i="124"/>
  <c r="BW149" i="124"/>
  <c r="BZ50" i="124"/>
  <c r="BB50" i="124"/>
  <c r="AZ51" i="124"/>
  <c r="AY149" i="124"/>
  <c r="BK60" i="124"/>
  <c r="BF60" i="124"/>
  <c r="BM64" i="124"/>
  <c r="FG126" i="124" l="1"/>
  <c r="FH50" i="125"/>
  <c r="FH50" i="124"/>
  <c r="ET114" i="124"/>
  <c r="EU50" i="124"/>
  <c r="ES60" i="124"/>
  <c r="CL50" i="125"/>
  <c r="CK148" i="125"/>
  <c r="DW50" i="125"/>
  <c r="BB50" i="125"/>
  <c r="BA148" i="125"/>
  <c r="BN50" i="125"/>
  <c r="BM148" i="125"/>
  <c r="CW148" i="125"/>
  <c r="CX50" i="125"/>
  <c r="BZ50" i="125"/>
  <c r="BY148" i="125"/>
  <c r="EJ50" i="125"/>
  <c r="A117" i="43"/>
  <c r="A304" i="43"/>
  <c r="DJ50" i="124"/>
  <c r="DJ50" i="125"/>
  <c r="AU150" i="124"/>
  <c r="CA50" i="124"/>
  <c r="CB50" i="124" s="1"/>
  <c r="BY51" i="124"/>
  <c r="BX149" i="124"/>
  <c r="BA51" i="124"/>
  <c r="AZ149" i="124"/>
  <c r="AU149" i="125"/>
  <c r="AU196" i="125" s="1"/>
  <c r="BC50" i="124"/>
  <c r="BG60" i="124"/>
  <c r="BL60" i="124"/>
  <c r="BN64" i="124"/>
  <c r="FH126" i="124" l="1"/>
  <c r="FI50" i="125"/>
  <c r="FI50" i="124"/>
  <c r="EU114" i="124"/>
  <c r="ET60" i="124"/>
  <c r="EV50" i="124"/>
  <c r="BC50" i="125"/>
  <c r="BB148" i="125"/>
  <c r="BO50" i="125"/>
  <c r="BN148" i="125"/>
  <c r="CA50" i="125"/>
  <c r="BZ148" i="125"/>
  <c r="CX148" i="125"/>
  <c r="CY50" i="125"/>
  <c r="DX50" i="125"/>
  <c r="CM50" i="125"/>
  <c r="CL148" i="125"/>
  <c r="EK50" i="125"/>
  <c r="AV150" i="124"/>
  <c r="AU195" i="124"/>
  <c r="A118" i="43"/>
  <c r="A305" i="43"/>
  <c r="DK50" i="124"/>
  <c r="DK50" i="125"/>
  <c r="CC50" i="124"/>
  <c r="CG60" i="124"/>
  <c r="BZ51" i="124"/>
  <c r="BY149" i="124"/>
  <c r="AV149" i="125"/>
  <c r="AV196" i="125" s="1"/>
  <c r="BD50" i="124"/>
  <c r="BB51" i="124"/>
  <c r="BA149" i="124"/>
  <c r="BM60" i="124"/>
  <c r="BO64" i="124"/>
  <c r="BP64" i="124" s="1"/>
  <c r="BQ64" i="124" s="1"/>
  <c r="BR64" i="124" s="1"/>
  <c r="BS64" i="124" s="1"/>
  <c r="FI126" i="124" l="1"/>
  <c r="FJ50" i="125"/>
  <c r="FJ50" i="124"/>
  <c r="EV114" i="124"/>
  <c r="EW50" i="124"/>
  <c r="EU60" i="124"/>
  <c r="CB50" i="125"/>
  <c r="CA148" i="125"/>
  <c r="BP50" i="125"/>
  <c r="BO148" i="125"/>
  <c r="CY148" i="125"/>
  <c r="CZ50" i="125"/>
  <c r="CN50" i="125"/>
  <c r="CM148" i="125"/>
  <c r="DY50" i="125"/>
  <c r="DZ50" i="125" s="1"/>
  <c r="EA50" i="125" s="1"/>
  <c r="BD50" i="125"/>
  <c r="BC148" i="125"/>
  <c r="EL50" i="125"/>
  <c r="AW150" i="124"/>
  <c r="AV195" i="124"/>
  <c r="A119" i="43"/>
  <c r="A306" i="43"/>
  <c r="DL50" i="124"/>
  <c r="DL50" i="125"/>
  <c r="CD50" i="124"/>
  <c r="CH60" i="124"/>
  <c r="CA51" i="124"/>
  <c r="BZ149" i="124"/>
  <c r="BC51" i="124"/>
  <c r="BB149" i="124"/>
  <c r="BE50" i="124"/>
  <c r="AW149" i="125"/>
  <c r="AW196" i="125" s="1"/>
  <c r="BN60" i="124"/>
  <c r="FJ126" i="124" l="1"/>
  <c r="FK50" i="125"/>
  <c r="FK50" i="124"/>
  <c r="EW114" i="124"/>
  <c r="EV60" i="124"/>
  <c r="EX50" i="124"/>
  <c r="CZ148" i="125"/>
  <c r="DA50" i="125"/>
  <c r="BQ50" i="125"/>
  <c r="BP148" i="125"/>
  <c r="CO50" i="125"/>
  <c r="CN148" i="125"/>
  <c r="BE50" i="125"/>
  <c r="BD148" i="125"/>
  <c r="CC50" i="125"/>
  <c r="CB148" i="125"/>
  <c r="EM50" i="125"/>
  <c r="AW195" i="124"/>
  <c r="AX150" i="124"/>
  <c r="A120" i="43"/>
  <c r="A307" i="43"/>
  <c r="DM50" i="124"/>
  <c r="DM50" i="125"/>
  <c r="CA149" i="124"/>
  <c r="CB51" i="124"/>
  <c r="CE50" i="124"/>
  <c r="CI60" i="124"/>
  <c r="AX149" i="125"/>
  <c r="AX196" i="125" s="1"/>
  <c r="BF50" i="124"/>
  <c r="BD51" i="124"/>
  <c r="BC149" i="124"/>
  <c r="BO60" i="124"/>
  <c r="BP60" i="124" s="1"/>
  <c r="BQ60" i="124" s="1"/>
  <c r="BR60" i="124" s="1"/>
  <c r="BS60" i="124" s="1"/>
  <c r="FK126" i="124" l="1"/>
  <c r="EX114" i="124"/>
  <c r="EY50" i="124"/>
  <c r="EW60" i="124"/>
  <c r="CP50" i="125"/>
  <c r="CO148" i="125"/>
  <c r="BR50" i="125"/>
  <c r="BQ148" i="125"/>
  <c r="CD50" i="125"/>
  <c r="CC148" i="125"/>
  <c r="DA148" i="125"/>
  <c r="DB50" i="125"/>
  <c r="BF50" i="125"/>
  <c r="BE148" i="125"/>
  <c r="AY150" i="124"/>
  <c r="AX195" i="124"/>
  <c r="A121" i="43"/>
  <c r="A308" i="43"/>
  <c r="DN50" i="124"/>
  <c r="DN50" i="125"/>
  <c r="CC51" i="124"/>
  <c r="CB149" i="124"/>
  <c r="CJ60" i="124"/>
  <c r="BE51" i="124"/>
  <c r="BD149" i="124"/>
  <c r="BG50" i="124"/>
  <c r="AY149" i="125"/>
  <c r="AY196" i="125" s="1"/>
  <c r="EY114" i="124" l="1"/>
  <c r="EX60" i="124"/>
  <c r="CE50" i="125"/>
  <c r="CE148" i="125" s="1"/>
  <c r="CD148" i="125"/>
  <c r="BS50" i="125"/>
  <c r="BS148" i="125" s="1"/>
  <c r="BR148" i="125"/>
  <c r="BG50" i="125"/>
  <c r="BG148" i="125" s="1"/>
  <c r="BF148" i="125"/>
  <c r="DB148" i="125"/>
  <c r="DC50" i="125"/>
  <c r="DC148" i="125" s="1"/>
  <c r="CQ50" i="125"/>
  <c r="CQ148" i="125" s="1"/>
  <c r="CP148" i="125"/>
  <c r="AY195" i="124"/>
  <c r="AZ150" i="124"/>
  <c r="A309" i="43"/>
  <c r="A122" i="43"/>
  <c r="DO50" i="124"/>
  <c r="DO50" i="125"/>
  <c r="CD51" i="124"/>
  <c r="CC149" i="124"/>
  <c r="CG50" i="124"/>
  <c r="CK60" i="124"/>
  <c r="AZ149" i="125"/>
  <c r="AZ196" i="125" s="1"/>
  <c r="BI50" i="124"/>
  <c r="BF51" i="124"/>
  <c r="BE149" i="124"/>
  <c r="EY60" i="124" l="1"/>
  <c r="AZ195" i="124"/>
  <c r="BA150" i="124"/>
  <c r="A123" i="43"/>
  <c r="A310" i="43"/>
  <c r="CH50" i="124"/>
  <c r="CE51" i="124"/>
  <c r="CD149" i="124"/>
  <c r="CL60" i="124"/>
  <c r="BG51" i="124"/>
  <c r="BF149" i="124"/>
  <c r="BJ50" i="124"/>
  <c r="BI149" i="124"/>
  <c r="BA149" i="125"/>
  <c r="BA196" i="125" s="1"/>
  <c r="BA195" i="124" l="1"/>
  <c r="BB150" i="124"/>
  <c r="A311" i="43"/>
  <c r="A124" i="43"/>
  <c r="CE149" i="124"/>
  <c r="CI50" i="124"/>
  <c r="CM60" i="124"/>
  <c r="BG149" i="124"/>
  <c r="BK50" i="124"/>
  <c r="BJ149" i="124"/>
  <c r="BB149" i="125"/>
  <c r="BB196" i="125" s="1"/>
  <c r="BB195" i="124" l="1"/>
  <c r="BC150" i="124"/>
  <c r="A125" i="43"/>
  <c r="A312" i="43"/>
  <c r="CJ50" i="124"/>
  <c r="CG51" i="124"/>
  <c r="CF149" i="124"/>
  <c r="CN60" i="124"/>
  <c r="BL50" i="124"/>
  <c r="BK149" i="124"/>
  <c r="BC149" i="125"/>
  <c r="BC196" i="125" s="1"/>
  <c r="BC195" i="124" l="1"/>
  <c r="BD150" i="124"/>
  <c r="A126" i="43"/>
  <c r="A313" i="43"/>
  <c r="CH51" i="124"/>
  <c r="CG149" i="124"/>
  <c r="CK50" i="124"/>
  <c r="CO60" i="124"/>
  <c r="BD149" i="125"/>
  <c r="BD196" i="125" s="1"/>
  <c r="BM50" i="124"/>
  <c r="BL149" i="124"/>
  <c r="BD195" i="124" l="1"/>
  <c r="BE150" i="124"/>
  <c r="A127" i="43"/>
  <c r="A314" i="43"/>
  <c r="CL50" i="124"/>
  <c r="CI51" i="124"/>
  <c r="CH149" i="124"/>
  <c r="CP60" i="124"/>
  <c r="BN50" i="124"/>
  <c r="BM149" i="124"/>
  <c r="BE149" i="125"/>
  <c r="BE196" i="125" s="1"/>
  <c r="BE195" i="124" l="1"/>
  <c r="BF150" i="124"/>
  <c r="A128" i="43"/>
  <c r="A315" i="43"/>
  <c r="CJ51" i="124"/>
  <c r="CI149" i="124"/>
  <c r="CM50" i="124"/>
  <c r="CQ60" i="124"/>
  <c r="BO50" i="124"/>
  <c r="BN149" i="124"/>
  <c r="BF149" i="125"/>
  <c r="BF196" i="125" s="1"/>
  <c r="BF195" i="124" l="1"/>
  <c r="BG150" i="124"/>
  <c r="A129" i="43"/>
  <c r="A316" i="43"/>
  <c r="CN50" i="124"/>
  <c r="CK51" i="124"/>
  <c r="CJ149" i="124"/>
  <c r="BO149" i="124"/>
  <c r="BP50" i="124"/>
  <c r="BG149" i="125"/>
  <c r="BG196" i="125" s="1"/>
  <c r="BG195" i="124" l="1"/>
  <c r="BH150" i="124"/>
  <c r="A130" i="43"/>
  <c r="A317" i="43"/>
  <c r="CL51" i="124"/>
  <c r="CK149" i="124"/>
  <c r="CO50" i="124"/>
  <c r="CS60" i="124"/>
  <c r="BQ50" i="124"/>
  <c r="BP149" i="124"/>
  <c r="BH149" i="125"/>
  <c r="BH196" i="125" s="1"/>
  <c r="BH195" i="124" l="1"/>
  <c r="BI150" i="124"/>
  <c r="A131" i="43"/>
  <c r="A318" i="43"/>
  <c r="CP50" i="124"/>
  <c r="CM51" i="124"/>
  <c r="CL149" i="124"/>
  <c r="CT60" i="124"/>
  <c r="CU60" i="124" s="1"/>
  <c r="CV60" i="124" s="1"/>
  <c r="CW60" i="124" s="1"/>
  <c r="CX60" i="124" s="1"/>
  <c r="CY60" i="124" s="1"/>
  <c r="CZ60" i="124" s="1"/>
  <c r="DA60" i="124" s="1"/>
  <c r="DB60" i="124" s="1"/>
  <c r="DC60" i="124" s="1"/>
  <c r="BR50" i="124"/>
  <c r="BQ149" i="124"/>
  <c r="BI149" i="125"/>
  <c r="BI196" i="125" s="1"/>
  <c r="BI195" i="124" l="1"/>
  <c r="BJ150" i="124"/>
  <c r="A132" i="43"/>
  <c r="A319" i="43"/>
  <c r="CN51" i="124"/>
  <c r="CM149" i="124"/>
  <c r="CQ50" i="124"/>
  <c r="BS50" i="124"/>
  <c r="BR149" i="124"/>
  <c r="BJ149" i="125"/>
  <c r="BJ196" i="125" s="1"/>
  <c r="BJ195" i="124" l="1"/>
  <c r="BK150" i="124"/>
  <c r="A133" i="43"/>
  <c r="A320" i="43"/>
  <c r="CO51" i="124"/>
  <c r="CN149" i="124"/>
  <c r="BS149" i="124"/>
  <c r="BK149" i="125"/>
  <c r="BK196" i="125" s="1"/>
  <c r="BK195" i="124" l="1"/>
  <c r="BL150" i="124"/>
  <c r="A134" i="43"/>
  <c r="A321" i="43"/>
  <c r="CP51" i="124"/>
  <c r="CO149" i="124"/>
  <c r="CS50" i="124"/>
  <c r="BL149" i="125"/>
  <c r="BL196" i="125" s="1"/>
  <c r="BL195" i="124" l="1"/>
  <c r="BM150" i="124"/>
  <c r="A135" i="43"/>
  <c r="A322" i="43"/>
  <c r="CT50" i="124"/>
  <c r="CU50" i="124" s="1"/>
  <c r="CQ51" i="124"/>
  <c r="CP149" i="124"/>
  <c r="BM149" i="125"/>
  <c r="BM196" i="125" s="1"/>
  <c r="BM195" i="124" l="1"/>
  <c r="BN150" i="124"/>
  <c r="A136" i="43"/>
  <c r="A323" i="43"/>
  <c r="CV50" i="124"/>
  <c r="CQ149" i="124"/>
  <c r="BN149" i="125"/>
  <c r="BN196" i="125" s="1"/>
  <c r="BN195" i="124" l="1"/>
  <c r="BO150" i="124"/>
  <c r="A137" i="43"/>
  <c r="A324" i="43"/>
  <c r="CW50" i="124"/>
  <c r="CS51" i="124"/>
  <c r="CR149" i="124"/>
  <c r="BO149" i="125"/>
  <c r="BO196" i="125" s="1"/>
  <c r="BO195" i="124" l="1"/>
  <c r="BP150" i="124"/>
  <c r="A138" i="43"/>
  <c r="A325" i="43"/>
  <c r="CX50" i="124"/>
  <c r="CT51" i="124"/>
  <c r="CU51" i="124" s="1"/>
  <c r="CS149" i="124"/>
  <c r="BP149" i="125"/>
  <c r="BP196" i="125" s="1"/>
  <c r="BP195" i="124" l="1"/>
  <c r="BQ150" i="124"/>
  <c r="A139" i="43"/>
  <c r="A326" i="43"/>
  <c r="CV51" i="124"/>
  <c r="CU149" i="124"/>
  <c r="CY50" i="124"/>
  <c r="CT149" i="124"/>
  <c r="BQ149" i="125"/>
  <c r="BQ196" i="125" s="1"/>
  <c r="BQ195" i="124" l="1"/>
  <c r="BR150" i="124"/>
  <c r="A140" i="43"/>
  <c r="A327" i="43"/>
  <c r="CZ50" i="124"/>
  <c r="CW51" i="124"/>
  <c r="CV149" i="124"/>
  <c r="BR149" i="125"/>
  <c r="BR196" i="125" s="1"/>
  <c r="BR195" i="124" l="1"/>
  <c r="BS150" i="124"/>
  <c r="A141" i="43"/>
  <c r="A328" i="43"/>
  <c r="CX51" i="124"/>
  <c r="CX149" i="124" s="1"/>
  <c r="CW149" i="124"/>
  <c r="DA50" i="124"/>
  <c r="BS149" i="125"/>
  <c r="BS196" i="125" s="1"/>
  <c r="A329" i="43" l="1"/>
  <c r="A142" i="43"/>
  <c r="BS195" i="124"/>
  <c r="BT150" i="124"/>
  <c r="DB50" i="124"/>
  <c r="CY51" i="124"/>
  <c r="BT149" i="125"/>
  <c r="BT196" i="125" s="1"/>
  <c r="A143" i="43" l="1"/>
  <c r="A330" i="43"/>
  <c r="BT195" i="124"/>
  <c r="BU150" i="124"/>
  <c r="DC50" i="124"/>
  <c r="CZ51" i="124"/>
  <c r="CY149" i="124"/>
  <c r="BU149" i="125"/>
  <c r="BU196" i="125" s="1"/>
  <c r="A144" i="43" l="1"/>
  <c r="A331" i="43"/>
  <c r="BU195" i="124"/>
  <c r="BV150" i="124"/>
  <c r="DA51" i="124"/>
  <c r="CZ149" i="124"/>
  <c r="BV149" i="125"/>
  <c r="BV196" i="125" s="1"/>
  <c r="A145" i="43" l="1"/>
  <c r="A332" i="43"/>
  <c r="BV195" i="124"/>
  <c r="BW150" i="124"/>
  <c r="DB51" i="124"/>
  <c r="DA149" i="124"/>
  <c r="BW149" i="125"/>
  <c r="BW196" i="125" s="1"/>
  <c r="A146" i="43" l="1"/>
  <c r="A333" i="43"/>
  <c r="BW195" i="124"/>
  <c r="BX150" i="124"/>
  <c r="DC51" i="124"/>
  <c r="DC149" i="124" s="1"/>
  <c r="DB149" i="124"/>
  <c r="BX149" i="125"/>
  <c r="BX196" i="125" s="1"/>
  <c r="A147" i="43" l="1"/>
  <c r="A334" i="43"/>
  <c r="BX195" i="124"/>
  <c r="BY150" i="124"/>
  <c r="BY149" i="125"/>
  <c r="BY196" i="125" s="1"/>
  <c r="A148" i="43" l="1"/>
  <c r="A335" i="43"/>
  <c r="BY195" i="124"/>
  <c r="BZ150" i="124"/>
  <c r="BZ149" i="125"/>
  <c r="BZ196" i="125" s="1"/>
  <c r="A149" i="43" l="1"/>
  <c r="A336" i="43"/>
  <c r="BZ195" i="124"/>
  <c r="CA150" i="124"/>
  <c r="CA149" i="125"/>
  <c r="CA196" i="125" s="1"/>
  <c r="A337" i="43" l="1"/>
  <c r="A150" i="43"/>
  <c r="CA195" i="124"/>
  <c r="CB150" i="124"/>
  <c r="CB149" i="125"/>
  <c r="CB196" i="125" s="1"/>
  <c r="A151" i="43" l="1"/>
  <c r="A338" i="43"/>
  <c r="CB195" i="124"/>
  <c r="CC150" i="124"/>
  <c r="CC149" i="125"/>
  <c r="CC196" i="125" s="1"/>
  <c r="H14" i="39"/>
  <c r="L14" i="39" s="1"/>
  <c r="M14" i="39" s="1"/>
  <c r="H41" i="39"/>
  <c r="L41" i="39" s="1"/>
  <c r="M41" i="39" s="1"/>
  <c r="H39" i="39"/>
  <c r="L39" i="39" s="1"/>
  <c r="M39" i="39" s="1"/>
  <c r="A152" i="43" l="1"/>
  <c r="A339" i="43"/>
  <c r="CC195" i="124"/>
  <c r="CD150" i="124"/>
  <c r="P39" i="39"/>
  <c r="CD149" i="125"/>
  <c r="CD196" i="125" s="1"/>
  <c r="C24" i="129"/>
  <c r="E24" i="129" s="1"/>
  <c r="C14" i="129"/>
  <c r="E14" i="129" s="1"/>
  <c r="P41" i="39"/>
  <c r="C22" i="129"/>
  <c r="E22" i="129" s="1"/>
  <c r="A153" i="43" l="1"/>
  <c r="A340" i="43"/>
  <c r="CD195" i="124"/>
  <c r="CE150" i="124"/>
  <c r="CE149" i="125"/>
  <c r="CE196" i="125" s="1"/>
  <c r="B12" i="123" s="1"/>
  <c r="B13" i="123" s="1"/>
  <c r="A341" i="43" l="1"/>
  <c r="A154" i="43"/>
  <c r="CE195" i="124"/>
  <c r="B8" i="123" s="1"/>
  <c r="B9" i="123" s="1"/>
  <c r="CF150" i="124"/>
  <c r="CF149" i="125"/>
  <c r="CF196" i="125" s="1"/>
  <c r="C12" i="123" s="1"/>
  <c r="C13" i="123" s="1"/>
  <c r="A155" i="43" l="1"/>
  <c r="A342" i="43"/>
  <c r="CF195" i="124"/>
  <c r="C8" i="123" s="1"/>
  <c r="C9" i="123" s="1"/>
  <c r="CG150" i="124"/>
  <c r="CG149" i="125"/>
  <c r="CG196" i="125" s="1"/>
  <c r="D12" i="123" s="1"/>
  <c r="D13" i="123" s="1"/>
  <c r="A156" i="43" l="1"/>
  <c r="A343" i="43"/>
  <c r="CG195" i="124"/>
  <c r="D8" i="123" s="1"/>
  <c r="D9" i="123" s="1"/>
  <c r="CH150" i="124"/>
  <c r="CH149" i="125"/>
  <c r="CH196" i="125" s="1"/>
  <c r="E12" i="123" s="1"/>
  <c r="E13" i="123" s="1"/>
  <c r="A157" i="43" l="1"/>
  <c r="A344" i="43"/>
  <c r="CH195" i="124"/>
  <c r="E8" i="123" s="1"/>
  <c r="E9" i="123" s="1"/>
  <c r="CI150" i="124"/>
  <c r="CI149" i="125"/>
  <c r="CI196" i="125" s="1"/>
  <c r="F12" i="123" s="1"/>
  <c r="F13" i="123" s="1"/>
  <c r="G148" i="49"/>
  <c r="A158" i="43" l="1"/>
  <c r="A345" i="43"/>
  <c r="CI195" i="124"/>
  <c r="F8" i="123" s="1"/>
  <c r="F9" i="123" s="1"/>
  <c r="CJ150" i="124"/>
  <c r="CJ149" i="125"/>
  <c r="CJ196" i="125" s="1"/>
  <c r="G12" i="123" s="1"/>
  <c r="G13" i="123" s="1"/>
  <c r="A159" i="43" l="1"/>
  <c r="A346" i="43"/>
  <c r="CJ195" i="124"/>
  <c r="G8" i="123" s="1"/>
  <c r="G9" i="123" s="1"/>
  <c r="CK150" i="124"/>
  <c r="CK149" i="125"/>
  <c r="CK196" i="125" s="1"/>
  <c r="H12" i="123" s="1"/>
  <c r="H13" i="123" s="1"/>
  <c r="A160" i="43" l="1"/>
  <c r="A347" i="43"/>
  <c r="CK195" i="124"/>
  <c r="H8" i="123" s="1"/>
  <c r="H9" i="123" s="1"/>
  <c r="CL150" i="124"/>
  <c r="CL149" i="125"/>
  <c r="CL196" i="125" s="1"/>
  <c r="I12" i="123" s="1"/>
  <c r="I13" i="123" s="1"/>
  <c r="A161" i="43" l="1"/>
  <c r="A348" i="43"/>
  <c r="CL195" i="124"/>
  <c r="I8" i="123" s="1"/>
  <c r="I9" i="123" s="1"/>
  <c r="CM150" i="124"/>
  <c r="CM149" i="125"/>
  <c r="CM196" i="125" s="1"/>
  <c r="J12" i="123" s="1"/>
  <c r="J13" i="123" s="1"/>
  <c r="A162" i="43" l="1"/>
  <c r="A349" i="43"/>
  <c r="CM195" i="124"/>
  <c r="J8" i="123" s="1"/>
  <c r="J9" i="123" s="1"/>
  <c r="CN150" i="124"/>
  <c r="CN149" i="125"/>
  <c r="CN196" i="125" s="1"/>
  <c r="K12" i="123" s="1"/>
  <c r="K13" i="123" s="1"/>
  <c r="A163" i="43" l="1"/>
  <c r="A350" i="43"/>
  <c r="CN195" i="124"/>
  <c r="K8" i="123" s="1"/>
  <c r="K9" i="123" s="1"/>
  <c r="CO150" i="124"/>
  <c r="CO149" i="125"/>
  <c r="CO196" i="125" s="1"/>
  <c r="L12" i="123" s="1"/>
  <c r="L13" i="123" s="1"/>
  <c r="A164" i="43" l="1"/>
  <c r="A351" i="43"/>
  <c r="CO195" i="124"/>
  <c r="L8" i="123" s="1"/>
  <c r="L9" i="123" s="1"/>
  <c r="CP150" i="124"/>
  <c r="CP149" i="125"/>
  <c r="CP196" i="125" s="1"/>
  <c r="M12" i="123" s="1"/>
  <c r="M13" i="123" s="1"/>
  <c r="A165" i="43" l="1"/>
  <c r="A352" i="43"/>
  <c r="CP195" i="124"/>
  <c r="M8" i="123" s="1"/>
  <c r="M9" i="123" s="1"/>
  <c r="CQ150" i="124"/>
  <c r="CQ149" i="125"/>
  <c r="CQ196" i="125" s="1"/>
  <c r="N12" i="123" s="1"/>
  <c r="N13" i="123" s="1"/>
  <c r="A353" i="43" l="1"/>
  <c r="A166" i="43"/>
  <c r="CQ195" i="124"/>
  <c r="N8" i="123" s="1"/>
  <c r="N9" i="123" s="1"/>
  <c r="CR150" i="124"/>
  <c r="CR149" i="125"/>
  <c r="CR196" i="125" s="1"/>
  <c r="O12" i="123" s="1"/>
  <c r="O13" i="123" s="1"/>
  <c r="A167" i="43" l="1"/>
  <c r="A354" i="43"/>
  <c r="CR195" i="124"/>
  <c r="O8" i="123" s="1"/>
  <c r="O9" i="123" s="1"/>
  <c r="CS150" i="124"/>
  <c r="CS149" i="125"/>
  <c r="CS196" i="125" s="1"/>
  <c r="P12" i="123" s="1"/>
  <c r="P13" i="123" s="1"/>
  <c r="A168" i="43" l="1"/>
  <c r="A355" i="43"/>
  <c r="CS195" i="124"/>
  <c r="P8" i="123" s="1"/>
  <c r="P9" i="123" s="1"/>
  <c r="CT150" i="124"/>
  <c r="CT149" i="125"/>
  <c r="CT196" i="125" s="1"/>
  <c r="Q12" i="123" s="1"/>
  <c r="Q13" i="123" s="1"/>
  <c r="A169" i="43" l="1"/>
  <c r="A356" i="43"/>
  <c r="CU150" i="124"/>
  <c r="CT195" i="124"/>
  <c r="Q8" i="123" s="1"/>
  <c r="Q9" i="123" s="1"/>
  <c r="CU149" i="125"/>
  <c r="CU196" i="125" s="1"/>
  <c r="R12" i="123" s="1"/>
  <c r="R13" i="123" s="1"/>
  <c r="A170" i="43" l="1"/>
  <c r="A357" i="43"/>
  <c r="CV150" i="124"/>
  <c r="CU195" i="124"/>
  <c r="R8" i="123" s="1"/>
  <c r="R9" i="123" s="1"/>
  <c r="CV149" i="125"/>
  <c r="A171" i="43" l="1"/>
  <c r="A358" i="43"/>
  <c r="CW150" i="124"/>
  <c r="CV195" i="124"/>
  <c r="S8" i="123" s="1"/>
  <c r="S9" i="123" s="1"/>
  <c r="CW149" i="125"/>
  <c r="CV196" i="125"/>
  <c r="S12" i="123" s="1"/>
  <c r="S13" i="123" s="1"/>
  <c r="A172" i="43" l="1"/>
  <c r="A359" i="43"/>
  <c r="CX150" i="124"/>
  <c r="CW195" i="124"/>
  <c r="T8" i="123" s="1"/>
  <c r="T9" i="123" s="1"/>
  <c r="CX149" i="125"/>
  <c r="CW196" i="125"/>
  <c r="T12" i="123" s="1"/>
  <c r="T13" i="123" s="1"/>
  <c r="A173" i="43" l="1"/>
  <c r="A360" i="43"/>
  <c r="CX195" i="124"/>
  <c r="U8" i="123" s="1"/>
  <c r="U9" i="123" s="1"/>
  <c r="CY150" i="124"/>
  <c r="CY149" i="125"/>
  <c r="CX196" i="125"/>
  <c r="U12" i="123" s="1"/>
  <c r="U13" i="123" s="1"/>
  <c r="A174" i="43" l="1"/>
  <c r="A361" i="43"/>
  <c r="CZ150" i="124"/>
  <c r="CY195" i="124"/>
  <c r="V8" i="123" s="1"/>
  <c r="V9" i="123" s="1"/>
  <c r="CZ149" i="125"/>
  <c r="CY196" i="125"/>
  <c r="V12" i="123" s="1"/>
  <c r="V13" i="123" s="1"/>
  <c r="A175" i="43" l="1"/>
  <c r="A362" i="43"/>
  <c r="DA150" i="124"/>
  <c r="CZ195" i="124"/>
  <c r="W8" i="123" s="1"/>
  <c r="W9" i="123" s="1"/>
  <c r="DA149" i="125"/>
  <c r="CZ196" i="125"/>
  <c r="W12" i="123" s="1"/>
  <c r="W13" i="123" s="1"/>
  <c r="A176" i="43" l="1"/>
  <c r="A363" i="43"/>
  <c r="DA195" i="124"/>
  <c r="X8" i="123" s="1"/>
  <c r="X9" i="123" s="1"/>
  <c r="DB150" i="124"/>
  <c r="DB149" i="125"/>
  <c r="DA196" i="125"/>
  <c r="X12" i="123" s="1"/>
  <c r="X13" i="123" s="1"/>
  <c r="A177" i="43" l="1"/>
  <c r="A364" i="43"/>
  <c r="DC150" i="124"/>
  <c r="DB195" i="124"/>
  <c r="Y8" i="123" s="1"/>
  <c r="Y9" i="123" s="1"/>
  <c r="DC149" i="125"/>
  <c r="DB196" i="125"/>
  <c r="Y12" i="123" s="1"/>
  <c r="Y13" i="123" s="1"/>
  <c r="A365" i="43" l="1"/>
  <c r="A178" i="43"/>
  <c r="DC195" i="124"/>
  <c r="Z8" i="123" s="1"/>
  <c r="Z9" i="123" s="1"/>
  <c r="DC196" i="125"/>
  <c r="Z12" i="123" s="1"/>
  <c r="Z13" i="123" s="1"/>
  <c r="F16" i="68"/>
  <c r="H16" i="68" s="1"/>
  <c r="C16" i="10" s="1"/>
  <c r="D25" i="29" s="1"/>
  <c r="E25" i="29" s="1"/>
  <c r="C15" i="10"/>
  <c r="D24" i="29" s="1"/>
  <c r="E24" i="29" s="1"/>
  <c r="F13" i="68"/>
  <c r="H13" i="68" s="1"/>
  <c r="C14" i="10" s="1"/>
  <c r="F12" i="68"/>
  <c r="H12" i="68" s="1"/>
  <c r="C13" i="10" s="1"/>
  <c r="G166" i="49"/>
  <c r="G163" i="49"/>
  <c r="G151" i="49"/>
  <c r="G150" i="49"/>
  <c r="G149" i="49"/>
  <c r="G134" i="49"/>
  <c r="G131" i="49"/>
  <c r="G100" i="49"/>
  <c r="G97" i="49"/>
  <c r="J96" i="49"/>
  <c r="G96" i="49"/>
  <c r="G95" i="49"/>
  <c r="G94" i="49"/>
  <c r="G93" i="49"/>
  <c r="G92" i="49"/>
  <c r="G91" i="49"/>
  <c r="G90" i="49"/>
  <c r="G89" i="49"/>
  <c r="G88" i="49"/>
  <c r="G80" i="49"/>
  <c r="G75" i="49"/>
  <c r="G73" i="49"/>
  <c r="G72" i="49"/>
  <c r="G69" i="49"/>
  <c r="G66" i="49"/>
  <c r="G65" i="49"/>
  <c r="G63" i="49"/>
  <c r="G60" i="49"/>
  <c r="G58" i="49"/>
  <c r="G56" i="49"/>
  <c r="G54" i="49"/>
  <c r="G51" i="49"/>
  <c r="G50" i="49"/>
  <c r="G48" i="49"/>
  <c r="G45" i="49"/>
  <c r="G44" i="49"/>
  <c r="G41" i="49"/>
  <c r="G39" i="49"/>
  <c r="G37" i="49"/>
  <c r="G34" i="49"/>
  <c r="G33" i="49"/>
  <c r="G31" i="49"/>
  <c r="G30" i="49"/>
  <c r="G29" i="49"/>
  <c r="G26" i="49"/>
  <c r="G25" i="49"/>
  <c r="G24" i="49"/>
  <c r="G23" i="49"/>
  <c r="G22" i="49"/>
  <c r="G21" i="49"/>
  <c r="G20" i="49"/>
  <c r="G19" i="49"/>
  <c r="G18" i="49"/>
  <c r="G17" i="49"/>
  <c r="G16" i="49"/>
  <c r="G15" i="49"/>
  <c r="G14" i="49"/>
  <c r="G13" i="49"/>
  <c r="G12" i="49"/>
  <c r="G11" i="49"/>
  <c r="G10" i="49"/>
  <c r="F40" i="48"/>
  <c r="C40" i="48"/>
  <c r="F38" i="48"/>
  <c r="C38" i="48"/>
  <c r="D38" i="48"/>
  <c r="F27" i="48"/>
  <c r="F26" i="48"/>
  <c r="F25" i="48"/>
  <c r="F24" i="48"/>
  <c r="E77" i="46"/>
  <c r="E76" i="46"/>
  <c r="E75" i="46"/>
  <c r="E74" i="46"/>
  <c r="E73" i="46"/>
  <c r="E72" i="46"/>
  <c r="E71" i="46"/>
  <c r="C68" i="46"/>
  <c r="D56" i="93" s="1"/>
  <c r="C64" i="46"/>
  <c r="D52" i="93" s="1"/>
  <c r="C49" i="46"/>
  <c r="C44" i="46"/>
  <c r="D42" i="93" s="1"/>
  <c r="C43" i="46"/>
  <c r="D41" i="93" s="1"/>
  <c r="C42" i="46"/>
  <c r="D40" i="93" s="1"/>
  <c r="C41" i="46"/>
  <c r="D39" i="93" s="1"/>
  <c r="C25" i="46"/>
  <c r="D23" i="93" s="1"/>
  <c r="C21" i="46"/>
  <c r="D19" i="93" s="1"/>
  <c r="C13" i="46"/>
  <c r="D11" i="93" s="1"/>
  <c r="D40" i="48"/>
  <c r="C34" i="39"/>
  <c r="C28" i="39"/>
  <c r="D14" i="48"/>
  <c r="C23" i="5"/>
  <c r="I33" i="29"/>
  <c r="I31" i="29"/>
  <c r="I29" i="29"/>
  <c r="I27" i="29"/>
  <c r="I25" i="29"/>
  <c r="I24" i="29"/>
  <c r="I23" i="29"/>
  <c r="I22" i="29"/>
  <c r="I18" i="29"/>
  <c r="I17" i="29"/>
  <c r="I16" i="29"/>
  <c r="I15" i="29"/>
  <c r="I12" i="29"/>
  <c r="G38" i="28"/>
  <c r="G37" i="28"/>
  <c r="D13" i="11"/>
  <c r="A179" i="43" l="1"/>
  <c r="A366" i="43"/>
  <c r="C43" i="39"/>
  <c r="E172" i="49"/>
  <c r="C55" i="46"/>
  <c r="D47" i="93"/>
  <c r="E168" i="49"/>
  <c r="G40" i="28"/>
  <c r="C29" i="46"/>
  <c r="D27" i="93" s="1"/>
  <c r="C17" i="46"/>
  <c r="D15" i="93" s="1"/>
  <c r="H21" i="39"/>
  <c r="L21" i="39" s="1"/>
  <c r="M21" i="39" s="1"/>
  <c r="H19" i="39"/>
  <c r="L19" i="39" s="1"/>
  <c r="M19" i="39" s="1"/>
  <c r="H10" i="49"/>
  <c r="I10" i="49" s="1"/>
  <c r="H32" i="39"/>
  <c r="L32" i="39" s="1"/>
  <c r="M32" i="39" s="1"/>
  <c r="H33" i="39"/>
  <c r="L33" i="39" s="1"/>
  <c r="M33" i="39" s="1"/>
  <c r="H14" i="48"/>
  <c r="H31" i="39"/>
  <c r="L31" i="39" s="1"/>
  <c r="M31" i="39" s="1"/>
  <c r="K19" i="40"/>
  <c r="F17" i="39" s="1"/>
  <c r="E10" i="13"/>
  <c r="H40" i="48"/>
  <c r="H38" i="48"/>
  <c r="E16" i="12"/>
  <c r="I38" i="48"/>
  <c r="K25" i="29"/>
  <c r="E11" i="13"/>
  <c r="I40" i="48"/>
  <c r="K24" i="29"/>
  <c r="G141" i="49"/>
  <c r="G130" i="49"/>
  <c r="I166" i="49"/>
  <c r="E28" i="39"/>
  <c r="H18" i="49"/>
  <c r="I18" i="49" s="1"/>
  <c r="H29" i="49"/>
  <c r="I29" i="49" s="1"/>
  <c r="H44" i="49"/>
  <c r="I44" i="49" s="1"/>
  <c r="H61" i="49"/>
  <c r="H74" i="49"/>
  <c r="I74" i="49" s="1"/>
  <c r="H89" i="49"/>
  <c r="I89" i="49" s="1"/>
  <c r="H94" i="49"/>
  <c r="H96" i="49" s="1"/>
  <c r="I96" i="49" s="1"/>
  <c r="H26" i="49"/>
  <c r="I26" i="49" s="1"/>
  <c r="H54" i="49"/>
  <c r="I54" i="49" s="1"/>
  <c r="H87" i="49"/>
  <c r="I87" i="49" s="1"/>
  <c r="H20" i="49"/>
  <c r="I20" i="49" s="1"/>
  <c r="H33" i="49"/>
  <c r="I33" i="49" s="1"/>
  <c r="H48" i="49"/>
  <c r="I48" i="49" s="1"/>
  <c r="H64" i="49"/>
  <c r="I64" i="49" s="1"/>
  <c r="H76" i="49"/>
  <c r="I76" i="49" s="1"/>
  <c r="H91" i="49"/>
  <c r="I91" i="49" s="1"/>
  <c r="H13" i="49"/>
  <c r="I13" i="49" s="1"/>
  <c r="H22" i="49"/>
  <c r="I22" i="49" s="1"/>
  <c r="H37" i="49"/>
  <c r="I37" i="49" s="1"/>
  <c r="H50" i="49"/>
  <c r="I50" i="49" s="1"/>
  <c r="H67" i="49"/>
  <c r="I67" i="49" s="1"/>
  <c r="H83" i="49"/>
  <c r="I83" i="49" s="1"/>
  <c r="H15" i="49"/>
  <c r="I15" i="49" s="1"/>
  <c r="H41" i="49"/>
  <c r="I41" i="49" s="1"/>
  <c r="H70" i="49"/>
  <c r="I70" i="49" s="1"/>
  <c r="H102" i="49"/>
  <c r="C14" i="48"/>
  <c r="C50" i="46"/>
  <c r="C48" i="46"/>
  <c r="F19" i="48"/>
  <c r="F22" i="6"/>
  <c r="C19" i="48"/>
  <c r="A180" i="43" l="1"/>
  <c r="A367" i="43"/>
  <c r="H34" i="39"/>
  <c r="D46" i="93"/>
  <c r="E40" i="28"/>
  <c r="C56" i="46"/>
  <c r="D48" i="93"/>
  <c r="I141" i="49"/>
  <c r="Q31" i="39"/>
  <c r="D31" i="48"/>
  <c r="C54" i="46"/>
  <c r="Q33" i="39"/>
  <c r="D33" i="48"/>
  <c r="Q32" i="39"/>
  <c r="D32" i="48"/>
  <c r="J40" i="48"/>
  <c r="J38" i="48"/>
  <c r="C16" i="48"/>
  <c r="I16" i="48" s="1"/>
  <c r="E12" i="13"/>
  <c r="D30" i="14" s="1"/>
  <c r="P21" i="39"/>
  <c r="D21" i="48"/>
  <c r="H21" i="48" s="1"/>
  <c r="J21" i="48" s="1"/>
  <c r="C18" i="129"/>
  <c r="E18" i="129" s="1"/>
  <c r="H12" i="39"/>
  <c r="L12" i="39" s="1"/>
  <c r="M12" i="39" s="1"/>
  <c r="G34" i="39"/>
  <c r="P23" i="39"/>
  <c r="D29" i="29"/>
  <c r="E29" i="29" s="1"/>
  <c r="H22" i="6"/>
  <c r="C23" i="48"/>
  <c r="I23" i="48" s="1"/>
  <c r="J23" i="48" s="1"/>
  <c r="I17" i="48"/>
  <c r="F28" i="39"/>
  <c r="D19" i="48"/>
  <c r="G28" i="39"/>
  <c r="I94" i="49"/>
  <c r="I14" i="48"/>
  <c r="J14" i="48" s="1"/>
  <c r="I19" i="48"/>
  <c r="C12" i="48"/>
  <c r="E18" i="12"/>
  <c r="E11" i="40"/>
  <c r="E27" i="40" s="1"/>
  <c r="A181" i="43" l="1"/>
  <c r="A368" i="43"/>
  <c r="E51" i="28"/>
  <c r="G29" i="28" s="1"/>
  <c r="H32" i="48"/>
  <c r="J32" i="48" s="1"/>
  <c r="H33" i="48"/>
  <c r="J33" i="48" s="1"/>
  <c r="H31" i="48"/>
  <c r="D34" i="48"/>
  <c r="P12" i="39"/>
  <c r="I34" i="48"/>
  <c r="Q19" i="39"/>
  <c r="H17" i="39"/>
  <c r="L17" i="39" s="1"/>
  <c r="M17" i="39" s="1"/>
  <c r="D12" i="48"/>
  <c r="C12" i="129"/>
  <c r="E12" i="129" s="1"/>
  <c r="E20" i="4"/>
  <c r="D24" i="14"/>
  <c r="G102" i="49"/>
  <c r="H115" i="49"/>
  <c r="H118" i="49"/>
  <c r="I118" i="49" s="1"/>
  <c r="E9" i="39"/>
  <c r="H19" i="48"/>
  <c r="J19" i="48" s="1"/>
  <c r="I28" i="48"/>
  <c r="C28" i="48"/>
  <c r="M34" i="39"/>
  <c r="G18" i="95" s="1"/>
  <c r="I12" i="48"/>
  <c r="H17" i="49"/>
  <c r="I17" i="49" s="1"/>
  <c r="H21" i="49"/>
  <c r="I21" i="49" s="1"/>
  <c r="H25" i="49"/>
  <c r="H30" i="49" s="1"/>
  <c r="I30" i="49" s="1"/>
  <c r="H58" i="49"/>
  <c r="I58" i="49" s="1"/>
  <c r="H69" i="49"/>
  <c r="I69" i="49" s="1"/>
  <c r="H90" i="49"/>
  <c r="I90" i="49" s="1"/>
  <c r="H100" i="49"/>
  <c r="I100" i="49" s="1"/>
  <c r="H151" i="49"/>
  <c r="I151" i="49" s="1"/>
  <c r="H39" i="49"/>
  <c r="I39" i="49" s="1"/>
  <c r="H56" i="49"/>
  <c r="I56" i="49" s="1"/>
  <c r="H99" i="49"/>
  <c r="H150" i="49"/>
  <c r="H14" i="49"/>
  <c r="I14" i="49" s="1"/>
  <c r="H34" i="49"/>
  <c r="I34" i="49" s="1"/>
  <c r="H51" i="49"/>
  <c r="I51" i="49" s="1"/>
  <c r="H60" i="49"/>
  <c r="I60" i="49" s="1"/>
  <c r="H65" i="49"/>
  <c r="I65" i="49" s="1"/>
  <c r="H75" i="49"/>
  <c r="I75" i="49" s="1"/>
  <c r="H95" i="49"/>
  <c r="I95" i="49" s="1"/>
  <c r="H131" i="49"/>
  <c r="I131" i="49" s="1"/>
  <c r="H163" i="49"/>
  <c r="I163" i="49" s="1"/>
  <c r="H11" i="49"/>
  <c r="I11" i="49" s="1"/>
  <c r="H19" i="49"/>
  <c r="I19" i="49" s="1"/>
  <c r="H23" i="49"/>
  <c r="I23" i="49" s="1"/>
  <c r="H45" i="49"/>
  <c r="I45" i="49" s="1"/>
  <c r="H66" i="49"/>
  <c r="I66" i="49" s="1"/>
  <c r="H72" i="49"/>
  <c r="I72" i="49" s="1"/>
  <c r="H88" i="49"/>
  <c r="I88" i="49" s="1"/>
  <c r="H92" i="49"/>
  <c r="I92" i="49" s="1"/>
  <c r="H97" i="49"/>
  <c r="I97" i="49" s="1"/>
  <c r="H114" i="49"/>
  <c r="H134" i="49"/>
  <c r="H12" i="49"/>
  <c r="I12" i="49" s="1"/>
  <c r="H16" i="49"/>
  <c r="I16" i="49" s="1"/>
  <c r="H24" i="49"/>
  <c r="I24" i="49" s="1"/>
  <c r="H31" i="49"/>
  <c r="I31" i="49" s="1"/>
  <c r="H63" i="49"/>
  <c r="I63" i="49" s="1"/>
  <c r="H73" i="49"/>
  <c r="I73" i="49" s="1"/>
  <c r="H80" i="49"/>
  <c r="H86" i="49" s="1"/>
  <c r="H93" i="49"/>
  <c r="I93" i="49" s="1"/>
  <c r="H116" i="49"/>
  <c r="K29" i="29"/>
  <c r="A182" i="43" l="1"/>
  <c r="A369" i="43"/>
  <c r="J12" i="50"/>
  <c r="G31" i="28"/>
  <c r="P17" i="39"/>
  <c r="H130" i="49"/>
  <c r="I130" i="49" s="1"/>
  <c r="J31" i="48"/>
  <c r="J34" i="48" s="1"/>
  <c r="H34" i="48"/>
  <c r="G9" i="39"/>
  <c r="K9" i="39" s="1"/>
  <c r="D17" i="48"/>
  <c r="I114" i="49"/>
  <c r="H12" i="48"/>
  <c r="J12" i="48" s="1"/>
  <c r="I102" i="49"/>
  <c r="I150" i="49"/>
  <c r="H149" i="49"/>
  <c r="I134" i="49"/>
  <c r="I25" i="49"/>
  <c r="I80" i="49"/>
  <c r="A183" i="43" l="1"/>
  <c r="A370" i="43"/>
  <c r="F115" i="49"/>
  <c r="F116" i="49"/>
  <c r="G116" i="49" s="1"/>
  <c r="I116" i="49" s="1"/>
  <c r="G61" i="49"/>
  <c r="I61" i="49" s="1"/>
  <c r="C11" i="149"/>
  <c r="D11" i="149" s="1"/>
  <c r="C8" i="156"/>
  <c r="H17" i="48"/>
  <c r="J17" i="48" s="1"/>
  <c r="H148" i="49"/>
  <c r="I148" i="49" s="1"/>
  <c r="I149" i="49"/>
  <c r="C9" i="48"/>
  <c r="A184" i="43" l="1"/>
  <c r="A371" i="43"/>
  <c r="G115" i="49"/>
  <c r="F168" i="49"/>
  <c r="I9" i="48"/>
  <c r="A185" i="43" l="1"/>
  <c r="A372" i="43"/>
  <c r="I11" i="40"/>
  <c r="I115" i="49"/>
  <c r="I168" i="49" s="1"/>
  <c r="C10" i="8" s="1"/>
  <c r="D15" i="29" s="1"/>
  <c r="E15" i="29" s="1"/>
  <c r="K15" i="29" s="1"/>
  <c r="G168" i="49"/>
  <c r="F14" i="95"/>
  <c r="A186" i="43" l="1"/>
  <c r="A373" i="43"/>
  <c r="C12" i="22"/>
  <c r="AG12" i="24" s="1"/>
  <c r="D12" i="24" s="1"/>
  <c r="D12" i="22" s="1"/>
  <c r="AH12" i="24" s="1"/>
  <c r="A187" i="43" l="1"/>
  <c r="A374" i="43"/>
  <c r="C11" i="22"/>
  <c r="AG11" i="24" s="1"/>
  <c r="D11" i="24" s="1"/>
  <c r="D11" i="22" s="1"/>
  <c r="AH11" i="24" s="1"/>
  <c r="E12" i="24"/>
  <c r="A188" i="43" l="1"/>
  <c r="A375" i="43"/>
  <c r="E11" i="24"/>
  <c r="E12" i="22"/>
  <c r="AI12" i="24" s="1"/>
  <c r="A189" i="43" l="1"/>
  <c r="A377" i="43" s="1"/>
  <c r="A376" i="43"/>
  <c r="C10" i="22"/>
  <c r="AG10" i="24" s="1"/>
  <c r="D10" i="24" s="1"/>
  <c r="D10" i="22" s="1"/>
  <c r="AH10" i="24" s="1"/>
  <c r="F12" i="24"/>
  <c r="E11" i="22"/>
  <c r="AI11" i="24" s="1"/>
  <c r="E10" i="24" l="1"/>
  <c r="E10" i="22" s="1"/>
  <c r="F11" i="24"/>
  <c r="F12" i="22"/>
  <c r="F11" i="22" l="1"/>
  <c r="AJ11" i="24" s="1"/>
  <c r="G11" i="24" s="1"/>
  <c r="AJ12" i="24"/>
  <c r="AI10" i="24"/>
  <c r="F10" i="24" s="1"/>
  <c r="G11" i="22" l="1"/>
  <c r="AK11" i="24" s="1"/>
  <c r="G12" i="24"/>
  <c r="F10" i="22"/>
  <c r="G12" i="22" l="1"/>
  <c r="AK12" i="24" s="1"/>
  <c r="AJ10" i="24"/>
  <c r="H11" i="24"/>
  <c r="G10" i="24" l="1"/>
  <c r="H11" i="22"/>
  <c r="AL11" i="24" s="1"/>
  <c r="H12" i="24"/>
  <c r="H12" i="22" l="1"/>
  <c r="AL12" i="24" s="1"/>
  <c r="I11" i="24"/>
  <c r="D11" i="23" s="1"/>
  <c r="G10" i="22"/>
  <c r="AK10" i="24" s="1"/>
  <c r="H10" i="24" l="1"/>
  <c r="I11" i="22"/>
  <c r="AM11" i="24" s="1"/>
  <c r="J11" i="24" s="1"/>
  <c r="I12" i="24"/>
  <c r="D12" i="23" s="1"/>
  <c r="J11" i="22" l="1"/>
  <c r="AN11" i="24" s="1"/>
  <c r="K11" i="24" s="1"/>
  <c r="I12" i="22"/>
  <c r="AM12" i="24" s="1"/>
  <c r="J12" i="24" s="1"/>
  <c r="H10" i="22"/>
  <c r="AL10" i="24" s="1"/>
  <c r="J12" i="22" l="1"/>
  <c r="AN12" i="24" s="1"/>
  <c r="K12" i="24" s="1"/>
  <c r="K11" i="22"/>
  <c r="AO11" i="24" s="1"/>
  <c r="L11" i="24" s="1"/>
  <c r="I10" i="24"/>
  <c r="D10" i="23" s="1"/>
  <c r="L11" i="22" l="1"/>
  <c r="AP11" i="24" s="1"/>
  <c r="M11" i="24" s="1"/>
  <c r="K12" i="22"/>
  <c r="I10" i="22"/>
  <c r="AM10" i="24" s="1"/>
  <c r="J10" i="24" s="1"/>
  <c r="J10" i="22" l="1"/>
  <c r="AN10" i="24" s="1"/>
  <c r="K10" i="24" s="1"/>
  <c r="M11" i="22"/>
  <c r="AO12" i="24"/>
  <c r="L12" i="24" s="1"/>
  <c r="K10" i="22" l="1"/>
  <c r="AO10" i="24" s="1"/>
  <c r="L10" i="24" s="1"/>
  <c r="L12" i="22"/>
  <c r="AP12" i="24" s="1"/>
  <c r="M12" i="24" s="1"/>
  <c r="AQ11" i="24"/>
  <c r="N11" i="24" s="1"/>
  <c r="M12" i="22" l="1"/>
  <c r="AQ12" i="24" s="1"/>
  <c r="N12" i="24" s="1"/>
  <c r="L10" i="22"/>
  <c r="AP10" i="24" s="1"/>
  <c r="M10" i="24" s="1"/>
  <c r="N11" i="22"/>
  <c r="AR11" i="24" s="1"/>
  <c r="O11" i="24" s="1"/>
  <c r="O11" i="22" l="1"/>
  <c r="AS11" i="24" s="1"/>
  <c r="M10" i="22"/>
  <c r="AQ10" i="24" s="1"/>
  <c r="N10" i="24" s="1"/>
  <c r="N12" i="22"/>
  <c r="AR12" i="24" s="1"/>
  <c r="O12" i="24" s="1"/>
  <c r="O12" i="22" l="1"/>
  <c r="AS12" i="24" s="1"/>
  <c r="N10" i="22"/>
  <c r="AR10" i="24" s="1"/>
  <c r="O10" i="24" s="1"/>
  <c r="P11" i="24"/>
  <c r="O10" i="22" l="1"/>
  <c r="P11" i="22"/>
  <c r="AT11" i="24" s="1"/>
  <c r="P12" i="24"/>
  <c r="Q11" i="24" l="1"/>
  <c r="P12" i="22"/>
  <c r="AT12" i="24" s="1"/>
  <c r="AS10" i="24"/>
  <c r="Q11" i="22" l="1"/>
  <c r="AU11" i="24" s="1"/>
  <c r="Q12" i="24"/>
  <c r="P10" i="24"/>
  <c r="Q12" i="22" l="1"/>
  <c r="AU12" i="24" s="1"/>
  <c r="R11" i="24"/>
  <c r="P10" i="22"/>
  <c r="AT10" i="24" s="1"/>
  <c r="R11" i="22" l="1"/>
  <c r="AV11" i="24" s="1"/>
  <c r="R12" i="24"/>
  <c r="Q10" i="24"/>
  <c r="Q10" i="22" l="1"/>
  <c r="AU10" i="24" s="1"/>
  <c r="R12" i="22"/>
  <c r="AV12" i="24" s="1"/>
  <c r="S11" i="24"/>
  <c r="S12" i="24" l="1"/>
  <c r="S11" i="22"/>
  <c r="AW11" i="24" s="1"/>
  <c r="R10" i="24"/>
  <c r="T11" i="24" l="1"/>
  <c r="T11" i="22" s="1"/>
  <c r="AX11" i="24" s="1"/>
  <c r="U11" i="24" s="1"/>
  <c r="E11" i="23" s="1"/>
  <c r="R10" i="22"/>
  <c r="AV10" i="24" s="1"/>
  <c r="S12" i="22"/>
  <c r="AW12" i="24" s="1"/>
  <c r="U11" i="22" l="1"/>
  <c r="AY11" i="24" s="1"/>
  <c r="V11" i="24" s="1"/>
  <c r="V11" i="22" s="1"/>
  <c r="AZ11" i="24" s="1"/>
  <c r="W11" i="24" s="1"/>
  <c r="W11" i="22" s="1"/>
  <c r="BA11" i="24" s="1"/>
  <c r="X11" i="24" s="1"/>
  <c r="T12" i="24"/>
  <c r="T12" i="22" s="1"/>
  <c r="AX12" i="24" s="1"/>
  <c r="U12" i="24" s="1"/>
  <c r="E12" i="23" s="1"/>
  <c r="S10" i="24"/>
  <c r="U12" i="22" l="1"/>
  <c r="AY12" i="24" s="1"/>
  <c r="V12" i="24" s="1"/>
  <c r="V12" i="22" s="1"/>
  <c r="AZ12" i="24" s="1"/>
  <c r="W12" i="24" s="1"/>
  <c r="W12" i="22" s="1"/>
  <c r="BA12" i="24" s="1"/>
  <c r="X12" i="24" s="1"/>
  <c r="X12" i="22" s="1"/>
  <c r="BB12" i="24" s="1"/>
  <c r="Y12" i="24" s="1"/>
  <c r="Y12" i="22" s="1"/>
  <c r="BC12" i="24" s="1"/>
  <c r="Z12" i="24" s="1"/>
  <c r="Z12" i="22" s="1"/>
  <c r="BD12" i="24" s="1"/>
  <c r="AA12" i="24" s="1"/>
  <c r="X11" i="22"/>
  <c r="BB11" i="24" s="1"/>
  <c r="Y11" i="24" s="1"/>
  <c r="S10" i="22"/>
  <c r="AW10" i="24" s="1"/>
  <c r="AA12" i="22" l="1"/>
  <c r="BE12" i="24" s="1"/>
  <c r="AB12" i="24" s="1"/>
  <c r="Y11" i="22"/>
  <c r="BC11" i="24" s="1"/>
  <c r="Z11" i="24" s="1"/>
  <c r="Z11" i="22" s="1"/>
  <c r="BD11" i="24" s="1"/>
  <c r="AA11" i="24" s="1"/>
  <c r="AA11" i="22" s="1"/>
  <c r="BE11" i="24" s="1"/>
  <c r="T10" i="24"/>
  <c r="AB12" i="22" l="1"/>
  <c r="BF12" i="24" s="1"/>
  <c r="BG12" i="24" s="1"/>
  <c r="T10" i="22"/>
  <c r="AC12" i="24" l="1"/>
  <c r="AC12" i="22" s="1"/>
  <c r="AX10" i="24"/>
  <c r="U10" i="24" s="1"/>
  <c r="E10" i="23" s="1"/>
  <c r="AD12" i="24" l="1"/>
  <c r="F12" i="23" s="1"/>
  <c r="U10" i="22"/>
  <c r="AY10" i="24" s="1"/>
  <c r="V10" i="24" s="1"/>
  <c r="V10" i="22" s="1"/>
  <c r="AZ10" i="24" s="1"/>
  <c r="W10" i="24" s="1"/>
  <c r="W10" i="22" s="1"/>
  <c r="BA10" i="24" s="1"/>
  <c r="X10" i="24" s="1"/>
  <c r="X10" i="22" s="1"/>
  <c r="BB10" i="24" s="1"/>
  <c r="Y10" i="24" s="1"/>
  <c r="Y10" i="22" s="1"/>
  <c r="BC10" i="24" s="1"/>
  <c r="Z10" i="24" s="1"/>
  <c r="Z10" i="22" s="1"/>
  <c r="BD10" i="24" s="1"/>
  <c r="AA10" i="24" s="1"/>
  <c r="AA10" i="22" s="1"/>
  <c r="BE10" i="24" s="1"/>
  <c r="AB10" i="24" s="1"/>
  <c r="C49" i="22" l="1"/>
  <c r="AG49" i="24" s="1"/>
  <c r="D49" i="24" s="1"/>
  <c r="D49" i="22" s="1"/>
  <c r="AH49" i="24" s="1"/>
  <c r="C51" i="22"/>
  <c r="AB10" i="22" l="1"/>
  <c r="BF10" i="24" s="1"/>
  <c r="C50" i="22"/>
  <c r="AG50" i="24" s="1"/>
  <c r="D50" i="24" s="1"/>
  <c r="AG51" i="24"/>
  <c r="D51" i="24" s="1"/>
  <c r="AC10" i="24" l="1"/>
  <c r="AC10" i="22" s="1"/>
  <c r="BG10" i="24"/>
  <c r="AD10" i="24"/>
  <c r="F10" i="23" s="1"/>
  <c r="D51" i="22"/>
  <c r="AH51" i="24" s="1"/>
  <c r="D50" i="22"/>
  <c r="AH50" i="24" s="1"/>
  <c r="E49" i="24" l="1"/>
  <c r="E50" i="24"/>
  <c r="E51" i="24"/>
  <c r="E49" i="22" l="1"/>
  <c r="AI49" i="24" s="1"/>
  <c r="E51" i="22"/>
  <c r="AI51" i="24" s="1"/>
  <c r="E50" i="22"/>
  <c r="AI50" i="24" s="1"/>
  <c r="F50" i="24" l="1"/>
  <c r="F51" i="24"/>
  <c r="F49" i="24"/>
  <c r="F49" i="22" l="1"/>
  <c r="AJ49" i="24" s="1"/>
  <c r="G49" i="24" s="1"/>
  <c r="F51" i="22"/>
  <c r="AJ51" i="24" s="1"/>
  <c r="G51" i="24" s="1"/>
  <c r="F50" i="22"/>
  <c r="AJ50" i="24" s="1"/>
  <c r="G50" i="24" s="1"/>
  <c r="G50" i="22" l="1"/>
  <c r="AK50" i="24" s="1"/>
  <c r="H50" i="24" s="1"/>
  <c r="G51" i="22"/>
  <c r="AK51" i="24" s="1"/>
  <c r="G49" i="22"/>
  <c r="AK49" i="24" s="1"/>
  <c r="H51" i="24" l="1"/>
  <c r="H49" i="24"/>
  <c r="H50" i="22"/>
  <c r="AL50" i="24" s="1"/>
  <c r="H49" i="22" l="1"/>
  <c r="AL49" i="24" s="1"/>
  <c r="I49" i="24" s="1"/>
  <c r="D49" i="23" s="1"/>
  <c r="H51" i="22"/>
  <c r="AL51" i="24" s="1"/>
  <c r="I51" i="24" s="1"/>
  <c r="D51" i="23" s="1"/>
  <c r="I50" i="24"/>
  <c r="D50" i="23" s="1"/>
  <c r="I51" i="22" l="1"/>
  <c r="AM51" i="24" s="1"/>
  <c r="J51" i="24" s="1"/>
  <c r="I49" i="22"/>
  <c r="AM49" i="24" s="1"/>
  <c r="J49" i="24" s="1"/>
  <c r="I50" i="22"/>
  <c r="AM50" i="24" s="1"/>
  <c r="J49" i="22" l="1"/>
  <c r="AN49" i="24" s="1"/>
  <c r="K49" i="24" s="1"/>
  <c r="J51" i="22"/>
  <c r="AN51" i="24" s="1"/>
  <c r="K51" i="24" s="1"/>
  <c r="J50" i="24"/>
  <c r="K51" i="22" l="1"/>
  <c r="AO51" i="24" s="1"/>
  <c r="L51" i="24" s="1"/>
  <c r="J50" i="22"/>
  <c r="AN50" i="24" s="1"/>
  <c r="K50" i="24" s="1"/>
  <c r="K49" i="22"/>
  <c r="AO49" i="24" s="1"/>
  <c r="L49" i="24" s="1"/>
  <c r="L49" i="22" l="1"/>
  <c r="AP49" i="24" s="1"/>
  <c r="M49" i="24" s="1"/>
  <c r="K50" i="22"/>
  <c r="AO50" i="24" s="1"/>
  <c r="L50" i="24" s="1"/>
  <c r="L51" i="22"/>
  <c r="AP51" i="24" s="1"/>
  <c r="M51" i="24" s="1"/>
  <c r="M49" i="22" l="1"/>
  <c r="AQ49" i="24" s="1"/>
  <c r="N49" i="24" s="1"/>
  <c r="L50" i="22"/>
  <c r="AP50" i="24" s="1"/>
  <c r="M50" i="24" s="1"/>
  <c r="M51" i="22"/>
  <c r="AQ51" i="24" s="1"/>
  <c r="N51" i="24" s="1"/>
  <c r="M50" i="22" l="1"/>
  <c r="AQ50" i="24" s="1"/>
  <c r="N50" i="24" s="1"/>
  <c r="N51" i="22"/>
  <c r="AR51" i="24" s="1"/>
  <c r="O51" i="24" s="1"/>
  <c r="N49" i="22"/>
  <c r="AR49" i="24" s="1"/>
  <c r="O49" i="24" s="1"/>
  <c r="C39" i="22" l="1"/>
  <c r="AG38" i="24" s="1"/>
  <c r="C14" i="22"/>
  <c r="AG14" i="24" s="1"/>
  <c r="D14" i="24" s="1"/>
  <c r="D14" i="22" s="1"/>
  <c r="AH14" i="24" s="1"/>
  <c r="C23" i="22"/>
  <c r="C18" i="22"/>
  <c r="AG18" i="24" s="1"/>
  <c r="D18" i="24" s="1"/>
  <c r="D18" i="22" s="1"/>
  <c r="AH18" i="24" s="1"/>
  <c r="C15" i="22"/>
  <c r="AG15" i="24" s="1"/>
  <c r="D15" i="24" s="1"/>
  <c r="D15" i="22" s="1"/>
  <c r="AH15" i="24" s="1"/>
  <c r="C16" i="22"/>
  <c r="AG16" i="24" s="1"/>
  <c r="D16" i="24" s="1"/>
  <c r="D16" i="22" s="1"/>
  <c r="AH16" i="24" s="1"/>
  <c r="C17" i="22"/>
  <c r="AG17" i="24" s="1"/>
  <c r="D17" i="24" s="1"/>
  <c r="D17" i="22" s="1"/>
  <c r="AH17" i="24" s="1"/>
  <c r="O51" i="22"/>
  <c r="AS51" i="24" s="1"/>
  <c r="N50" i="22"/>
  <c r="AR50" i="24" s="1"/>
  <c r="O50" i="24" s="1"/>
  <c r="O49" i="22"/>
  <c r="AS49" i="24" s="1"/>
  <c r="AG23" i="24" l="1"/>
  <c r="D23" i="24" s="1"/>
  <c r="AG39" i="24"/>
  <c r="D38" i="24"/>
  <c r="D38" i="22" s="1"/>
  <c r="C22" i="22"/>
  <c r="AG22" i="24" s="1"/>
  <c r="D22" i="24" s="1"/>
  <c r="D22" i="22" s="1"/>
  <c r="AH22" i="24" s="1"/>
  <c r="C42" i="22"/>
  <c r="AG42" i="24" s="1"/>
  <c r="D42" i="24" s="1"/>
  <c r="D42" i="22" s="1"/>
  <c r="AH42" i="24" s="1"/>
  <c r="C40" i="22"/>
  <c r="AG40" i="24" s="1"/>
  <c r="D40" i="24" s="1"/>
  <c r="D40" i="22" s="1"/>
  <c r="AH40" i="24" s="1"/>
  <c r="P49" i="24"/>
  <c r="P51" i="24"/>
  <c r="O50" i="22"/>
  <c r="AS50" i="24" s="1"/>
  <c r="E15" i="24"/>
  <c r="E18" i="24"/>
  <c r="E17" i="24"/>
  <c r="E14" i="24"/>
  <c r="E16" i="24"/>
  <c r="D23" i="22" l="1"/>
  <c r="AH23" i="24" s="1"/>
  <c r="E23" i="24" s="1"/>
  <c r="E23" i="22" s="1"/>
  <c r="AI23" i="24" s="1"/>
  <c r="D39" i="24"/>
  <c r="C24" i="22"/>
  <c r="AG24" i="24" s="1"/>
  <c r="D24" i="24" s="1"/>
  <c r="D24" i="22" s="1"/>
  <c r="AH24" i="24" s="1"/>
  <c r="C37" i="22"/>
  <c r="AG37" i="24" s="1"/>
  <c r="D37" i="24" s="1"/>
  <c r="D37" i="22" s="1"/>
  <c r="AH37" i="24" s="1"/>
  <c r="C27" i="22"/>
  <c r="AG27" i="24" s="1"/>
  <c r="D27" i="24" s="1"/>
  <c r="D27" i="22" s="1"/>
  <c r="AH27" i="24" s="1"/>
  <c r="C26" i="22"/>
  <c r="AG26" i="24" s="1"/>
  <c r="D26" i="24" s="1"/>
  <c r="D26" i="22" s="1"/>
  <c r="AH26" i="24" s="1"/>
  <c r="C32" i="22"/>
  <c r="AG32" i="24" s="1"/>
  <c r="D32" i="24" s="1"/>
  <c r="D32" i="22" s="1"/>
  <c r="AH32" i="24" s="1"/>
  <c r="C31" i="22"/>
  <c r="AG31" i="24" s="1"/>
  <c r="D31" i="24" s="1"/>
  <c r="D31" i="22" s="1"/>
  <c r="AH31" i="24" s="1"/>
  <c r="C19" i="22"/>
  <c r="AG19" i="24" s="1"/>
  <c r="D19" i="24" s="1"/>
  <c r="D19" i="22" s="1"/>
  <c r="AH19" i="24" s="1"/>
  <c r="C25" i="22"/>
  <c r="AG25" i="24" s="1"/>
  <c r="D25" i="24" s="1"/>
  <c r="D25" i="22" s="1"/>
  <c r="AH25" i="24" s="1"/>
  <c r="C21" i="22"/>
  <c r="AG21" i="24" s="1"/>
  <c r="C29" i="22"/>
  <c r="AG29" i="24" s="1"/>
  <c r="D29" i="24" s="1"/>
  <c r="D29" i="22" s="1"/>
  <c r="AH29" i="24" s="1"/>
  <c r="C41" i="22"/>
  <c r="AG41" i="24" s="1"/>
  <c r="D41" i="24" s="1"/>
  <c r="D41" i="22" s="1"/>
  <c r="AH41" i="24" s="1"/>
  <c r="C43" i="22"/>
  <c r="AG43" i="24" s="1"/>
  <c r="D43" i="24" s="1"/>
  <c r="D43" i="22" s="1"/>
  <c r="AH43" i="24" s="1"/>
  <c r="C35" i="22"/>
  <c r="AG35" i="24" s="1"/>
  <c r="D35" i="24" s="1"/>
  <c r="D35" i="22" s="1"/>
  <c r="AH35" i="24" s="1"/>
  <c r="C45" i="22"/>
  <c r="AG45" i="24" s="1"/>
  <c r="D45" i="24" s="1"/>
  <c r="D45" i="22" s="1"/>
  <c r="AH45" i="24" s="1"/>
  <c r="C28" i="22"/>
  <c r="AG28" i="24" s="1"/>
  <c r="D28" i="24" s="1"/>
  <c r="C34" i="22"/>
  <c r="AG34" i="24" s="1"/>
  <c r="D34" i="24" s="1"/>
  <c r="C36" i="22"/>
  <c r="AG36" i="24" s="1"/>
  <c r="D36" i="24" s="1"/>
  <c r="P51" i="22"/>
  <c r="AT51" i="24" s="1"/>
  <c r="P49" i="22"/>
  <c r="AT49" i="24" s="1"/>
  <c r="P50" i="24"/>
  <c r="E22" i="24"/>
  <c r="E42" i="24"/>
  <c r="E14" i="22"/>
  <c r="AI14" i="24" s="1"/>
  <c r="E17" i="22"/>
  <c r="AI17" i="24" s="1"/>
  <c r="E16" i="22"/>
  <c r="AI16" i="24" s="1"/>
  <c r="E18" i="22"/>
  <c r="AI18" i="24" s="1"/>
  <c r="E15" i="22"/>
  <c r="AI15" i="24" s="1"/>
  <c r="D39" i="22" l="1"/>
  <c r="D21" i="24"/>
  <c r="D21" i="22" s="1"/>
  <c r="AH21" i="24" s="1"/>
  <c r="Q49" i="24"/>
  <c r="Q51" i="24"/>
  <c r="Q51" i="22" s="1"/>
  <c r="AU51" i="24" s="1"/>
  <c r="P50" i="22"/>
  <c r="AT50" i="24" s="1"/>
  <c r="C44" i="22"/>
  <c r="AG44" i="24" s="1"/>
  <c r="D44" i="24" s="1"/>
  <c r="D44" i="22" s="1"/>
  <c r="AH44" i="24" s="1"/>
  <c r="D34" i="22"/>
  <c r="AH34" i="24" s="1"/>
  <c r="D36" i="22"/>
  <c r="AH36" i="24" s="1"/>
  <c r="D28" i="22"/>
  <c r="AH28" i="24" s="1"/>
  <c r="C30" i="22"/>
  <c r="AG30" i="24" s="1"/>
  <c r="D30" i="24" s="1"/>
  <c r="C55" i="22"/>
  <c r="AG55" i="24" s="1"/>
  <c r="D55" i="24" s="1"/>
  <c r="F17" i="24"/>
  <c r="F14" i="24"/>
  <c r="E31" i="24"/>
  <c r="F15" i="24"/>
  <c r="F18" i="24"/>
  <c r="F16" i="24"/>
  <c r="E26" i="24"/>
  <c r="E25" i="24"/>
  <c r="F23" i="24"/>
  <c r="E35" i="24"/>
  <c r="E41" i="24"/>
  <c r="E43" i="24"/>
  <c r="E40" i="24"/>
  <c r="E29" i="24"/>
  <c r="E19" i="24"/>
  <c r="C33" i="22"/>
  <c r="C47" i="22"/>
  <c r="C54" i="22"/>
  <c r="E42" i="22"/>
  <c r="AI42" i="24" s="1"/>
  <c r="E22" i="22"/>
  <c r="AI22" i="24" s="1"/>
  <c r="R51" i="24" l="1"/>
  <c r="R51" i="22" s="1"/>
  <c r="AV51" i="24" s="1"/>
  <c r="AH39" i="24"/>
  <c r="E39" i="24" s="1"/>
  <c r="AH38" i="24"/>
  <c r="E38" i="24" s="1"/>
  <c r="Q49" i="22"/>
  <c r="AU49" i="24" s="1"/>
  <c r="Q50" i="24"/>
  <c r="F17" i="22"/>
  <c r="AJ17" i="24" s="1"/>
  <c r="G17" i="24" s="1"/>
  <c r="C52" i="22"/>
  <c r="AG52" i="24" s="1"/>
  <c r="D52" i="24" s="1"/>
  <c r="D52" i="22" s="1"/>
  <c r="AH52" i="24" s="1"/>
  <c r="F18" i="22"/>
  <c r="AJ18" i="24" s="1"/>
  <c r="G18" i="24" s="1"/>
  <c r="F16" i="22"/>
  <c r="AJ16" i="24" s="1"/>
  <c r="G16" i="24" s="1"/>
  <c r="F14" i="22"/>
  <c r="AJ14" i="24" s="1"/>
  <c r="G14" i="24" s="1"/>
  <c r="C48" i="22"/>
  <c r="AG48" i="24" s="1"/>
  <c r="D48" i="24" s="1"/>
  <c r="D48" i="22" s="1"/>
  <c r="AH48" i="24" s="1"/>
  <c r="D30" i="22"/>
  <c r="AH30" i="24" s="1"/>
  <c r="E30" i="24" s="1"/>
  <c r="D55" i="22"/>
  <c r="AH55" i="24" s="1"/>
  <c r="E55" i="24" s="1"/>
  <c r="AG33" i="24"/>
  <c r="D33" i="24" s="1"/>
  <c r="AG47" i="24"/>
  <c r="D47" i="24" s="1"/>
  <c r="D47" i="22" s="1"/>
  <c r="AH47" i="24" s="1"/>
  <c r="AG54" i="24"/>
  <c r="D54" i="24" s="1"/>
  <c r="F15" i="22"/>
  <c r="AJ15" i="24" s="1"/>
  <c r="G15" i="24" s="1"/>
  <c r="F23" i="22"/>
  <c r="E28" i="24"/>
  <c r="E32" i="24"/>
  <c r="E34" i="24"/>
  <c r="E24" i="24"/>
  <c r="F22" i="24"/>
  <c r="E37" i="24"/>
  <c r="E21" i="24"/>
  <c r="E27" i="24"/>
  <c r="E36" i="24"/>
  <c r="E45" i="24"/>
  <c r="F42" i="24"/>
  <c r="C56" i="22"/>
  <c r="E26" i="22"/>
  <c r="AI26" i="24" s="1"/>
  <c r="E29" i="22"/>
  <c r="AI29" i="24" s="1"/>
  <c r="E31" i="22"/>
  <c r="AI31" i="24" s="1"/>
  <c r="E35" i="22"/>
  <c r="AI35" i="24" s="1"/>
  <c r="E43" i="22"/>
  <c r="AI43" i="24" s="1"/>
  <c r="E19" i="22"/>
  <c r="AI19" i="24" s="1"/>
  <c r="E41" i="22"/>
  <c r="AI41" i="24" s="1"/>
  <c r="E40" i="22"/>
  <c r="AI40" i="24" s="1"/>
  <c r="E25" i="22"/>
  <c r="AI25" i="24" s="1"/>
  <c r="Q50" i="22" l="1"/>
  <c r="AU50" i="24" s="1"/>
  <c r="R50" i="24" s="1"/>
  <c r="E38" i="22"/>
  <c r="AI38" i="24" s="1"/>
  <c r="F38" i="24" s="1"/>
  <c r="E39" i="22"/>
  <c r="AI39" i="24" s="1"/>
  <c r="F39" i="24" s="1"/>
  <c r="R49" i="24"/>
  <c r="S51" i="24"/>
  <c r="E55" i="22"/>
  <c r="AI55" i="24" s="1"/>
  <c r="D33" i="22"/>
  <c r="AH33" i="24" s="1"/>
  <c r="E33" i="24" s="1"/>
  <c r="E33" i="22" s="1"/>
  <c r="D54" i="22"/>
  <c r="AH54" i="24" s="1"/>
  <c r="E54" i="24" s="1"/>
  <c r="E54" i="22" s="1"/>
  <c r="G18" i="22"/>
  <c r="AK18" i="24" s="1"/>
  <c r="G16" i="22"/>
  <c r="AK16" i="24" s="1"/>
  <c r="G17" i="22"/>
  <c r="AK17" i="24" s="1"/>
  <c r="H17" i="24" s="1"/>
  <c r="G15" i="22"/>
  <c r="AK15" i="24" s="1"/>
  <c r="H15" i="24" s="1"/>
  <c r="G14" i="22"/>
  <c r="AK14" i="24" s="1"/>
  <c r="AJ23" i="24"/>
  <c r="AG56" i="24"/>
  <c r="D56" i="24" s="1"/>
  <c r="D56" i="22" s="1"/>
  <c r="AH56" i="24" s="1"/>
  <c r="F22" i="22"/>
  <c r="F42" i="22"/>
  <c r="E48" i="24"/>
  <c r="E48" i="22" s="1"/>
  <c r="F26" i="24"/>
  <c r="F35" i="24"/>
  <c r="F31" i="24"/>
  <c r="E47" i="24"/>
  <c r="E47" i="22" s="1"/>
  <c r="AI47" i="24" s="1"/>
  <c r="F25" i="24"/>
  <c r="E52" i="24"/>
  <c r="E44" i="24"/>
  <c r="F41" i="24"/>
  <c r="F43" i="24"/>
  <c r="F40" i="24"/>
  <c r="F29" i="24"/>
  <c r="F19" i="24"/>
  <c r="E45" i="22"/>
  <c r="AI45" i="24" s="1"/>
  <c r="E34" i="22"/>
  <c r="AI34" i="24" s="1"/>
  <c r="E37" i="22"/>
  <c r="AI37" i="24" s="1"/>
  <c r="E27" i="22"/>
  <c r="AI27" i="24" s="1"/>
  <c r="E36" i="22"/>
  <c r="AI36" i="24" s="1"/>
  <c r="E32" i="22"/>
  <c r="AI32" i="24" s="1"/>
  <c r="E24" i="22"/>
  <c r="AI24" i="24" s="1"/>
  <c r="E28" i="22"/>
  <c r="AI28" i="24" s="1"/>
  <c r="E21" i="22"/>
  <c r="AI21" i="24" s="1"/>
  <c r="E30" i="22"/>
  <c r="AI30" i="24" s="1"/>
  <c r="F38" i="22" l="1"/>
  <c r="AJ38" i="24" s="1"/>
  <c r="G38" i="24" s="1"/>
  <c r="F39" i="22"/>
  <c r="AJ39" i="24" s="1"/>
  <c r="G39" i="24" s="1"/>
  <c r="G39" i="22" s="1"/>
  <c r="AK39" i="24" s="1"/>
  <c r="R49" i="22"/>
  <c r="AV49" i="24" s="1"/>
  <c r="R50" i="22"/>
  <c r="AV50" i="24" s="1"/>
  <c r="S51" i="22"/>
  <c r="AW51" i="24" s="1"/>
  <c r="AI48" i="24"/>
  <c r="F48" i="24" s="1"/>
  <c r="H17" i="22"/>
  <c r="AL17" i="24" s="1"/>
  <c r="H16" i="24"/>
  <c r="G23" i="24"/>
  <c r="H15" i="22"/>
  <c r="AL15" i="24" s="1"/>
  <c r="F55" i="24"/>
  <c r="AJ42" i="24"/>
  <c r="AJ22" i="24"/>
  <c r="AI33" i="24"/>
  <c r="F33" i="24" s="1"/>
  <c r="AI54" i="24"/>
  <c r="F54" i="24" s="1"/>
  <c r="H14" i="24"/>
  <c r="H18" i="24"/>
  <c r="F19" i="22"/>
  <c r="F35" i="22"/>
  <c r="F41" i="22"/>
  <c r="AJ41" i="24" s="1"/>
  <c r="G41" i="24" s="1"/>
  <c r="F47" i="24"/>
  <c r="F36" i="24"/>
  <c r="F27" i="24"/>
  <c r="F43" i="22"/>
  <c r="AJ43" i="24" s="1"/>
  <c r="G43" i="24" s="1"/>
  <c r="E56" i="24"/>
  <c r="E56" i="22" s="1"/>
  <c r="AI56" i="24" s="1"/>
  <c r="F37" i="24"/>
  <c r="F25" i="22"/>
  <c r="F28" i="24"/>
  <c r="F32" i="24"/>
  <c r="F34" i="24"/>
  <c r="F21" i="24"/>
  <c r="F26" i="22"/>
  <c r="AJ26" i="24" s="1"/>
  <c r="G26" i="24" s="1"/>
  <c r="F31" i="22"/>
  <c r="AJ31" i="24" s="1"/>
  <c r="G31" i="24" s="1"/>
  <c r="F24" i="24"/>
  <c r="F29" i="22"/>
  <c r="AJ29" i="24" s="1"/>
  <c r="G29" i="24" s="1"/>
  <c r="F45" i="24"/>
  <c r="F40" i="22"/>
  <c r="F30" i="24"/>
  <c r="E52" i="22"/>
  <c r="AI52" i="24" s="1"/>
  <c r="E44" i="22"/>
  <c r="AI44" i="24" s="1"/>
  <c r="G38" i="22" l="1"/>
  <c r="AK38" i="24" s="1"/>
  <c r="H38" i="24" s="1"/>
  <c r="S49" i="24"/>
  <c r="T51" i="24"/>
  <c r="F32" i="22"/>
  <c r="AJ32" i="24" s="1"/>
  <c r="F37" i="22"/>
  <c r="AJ37" i="24" s="1"/>
  <c r="G37" i="24" s="1"/>
  <c r="S50" i="24"/>
  <c r="F47" i="22"/>
  <c r="AJ47" i="24" s="1"/>
  <c r="F54" i="22"/>
  <c r="AJ54" i="24" s="1"/>
  <c r="G54" i="24" s="1"/>
  <c r="F30" i="22"/>
  <c r="AJ30" i="24" s="1"/>
  <c r="G30" i="24" s="1"/>
  <c r="F36" i="22"/>
  <c r="AJ36" i="24" s="1"/>
  <c r="G36" i="24" s="1"/>
  <c r="F33" i="22"/>
  <c r="AJ33" i="24" s="1"/>
  <c r="G33" i="24" s="1"/>
  <c r="F55" i="22"/>
  <c r="AJ55" i="24" s="1"/>
  <c r="G55" i="24" s="1"/>
  <c r="F34" i="22"/>
  <c r="AJ34" i="24" s="1"/>
  <c r="G34" i="24" s="1"/>
  <c r="G31" i="22"/>
  <c r="AK31" i="24" s="1"/>
  <c r="H31" i="24" s="1"/>
  <c r="F48" i="22"/>
  <c r="AJ48" i="24" s="1"/>
  <c r="AJ25" i="24"/>
  <c r="H18" i="22"/>
  <c r="AL18" i="24" s="1"/>
  <c r="G43" i="22"/>
  <c r="AK43" i="24" s="1"/>
  <c r="H43" i="24" s="1"/>
  <c r="H14" i="22"/>
  <c r="AL14" i="24" s="1"/>
  <c r="G22" i="24"/>
  <c r="I17" i="24"/>
  <c r="D17" i="23" s="1"/>
  <c r="AJ19" i="24"/>
  <c r="G29" i="22"/>
  <c r="AK29" i="24" s="1"/>
  <c r="G23" i="22"/>
  <c r="AK23" i="24" s="1"/>
  <c r="H23" i="24" s="1"/>
  <c r="H16" i="22"/>
  <c r="AL16" i="24" s="1"/>
  <c r="G41" i="22"/>
  <c r="AK41" i="24" s="1"/>
  <c r="G42" i="24"/>
  <c r="I15" i="24"/>
  <c r="D15" i="23" s="1"/>
  <c r="G26" i="22"/>
  <c r="AK26" i="24" s="1"/>
  <c r="H26" i="24" s="1"/>
  <c r="F24" i="22"/>
  <c r="AJ24" i="24" s="1"/>
  <c r="G24" i="24" s="1"/>
  <c r="AJ40" i="24"/>
  <c r="AJ35" i="24"/>
  <c r="H39" i="24"/>
  <c r="F21" i="22"/>
  <c r="AJ21" i="24" s="1"/>
  <c r="G21" i="24" s="1"/>
  <c r="F27" i="22"/>
  <c r="F56" i="24"/>
  <c r="F52" i="24"/>
  <c r="F28" i="22"/>
  <c r="F44" i="24"/>
  <c r="F45" i="22"/>
  <c r="AJ45" i="24" s="1"/>
  <c r="G45" i="24" s="1"/>
  <c r="T51" i="22" l="1"/>
  <c r="AX51" i="24" s="1"/>
  <c r="U51" i="24" s="1"/>
  <c r="E51" i="23" s="1"/>
  <c r="S49" i="22"/>
  <c r="AW49" i="24" s="1"/>
  <c r="H38" i="22"/>
  <c r="AL38" i="24" s="1"/>
  <c r="I38" i="24" s="1"/>
  <c r="F52" i="22"/>
  <c r="AJ52" i="24" s="1"/>
  <c r="G52" i="24" s="1"/>
  <c r="F56" i="22"/>
  <c r="AJ56" i="24" s="1"/>
  <c r="G56" i="24" s="1"/>
  <c r="C13" i="22"/>
  <c r="AG13" i="24" s="1"/>
  <c r="D13" i="24" s="1"/>
  <c r="D13" i="22" s="1"/>
  <c r="AH13" i="24" s="1"/>
  <c r="S50" i="22"/>
  <c r="AW50" i="24" s="1"/>
  <c r="G33" i="22"/>
  <c r="AK33" i="24" s="1"/>
  <c r="H33" i="24" s="1"/>
  <c r="G21" i="22"/>
  <c r="AK21" i="24" s="1"/>
  <c r="H21" i="24" s="1"/>
  <c r="G24" i="22"/>
  <c r="AK24" i="24" s="1"/>
  <c r="G37" i="22"/>
  <c r="AK37" i="24" s="1"/>
  <c r="H37" i="24" s="1"/>
  <c r="H26" i="22"/>
  <c r="AL26" i="24" s="1"/>
  <c r="I26" i="24" s="1"/>
  <c r="D26" i="23" s="1"/>
  <c r="H31" i="22"/>
  <c r="AL31" i="24" s="1"/>
  <c r="G22" i="22"/>
  <c r="AK22" i="24" s="1"/>
  <c r="H22" i="24" s="1"/>
  <c r="H39" i="22"/>
  <c r="AL39" i="24" s="1"/>
  <c r="I15" i="22"/>
  <c r="AM15" i="24" s="1"/>
  <c r="H29" i="24"/>
  <c r="G30" i="22"/>
  <c r="AK30" i="24" s="1"/>
  <c r="H30" i="24" s="1"/>
  <c r="H43" i="22"/>
  <c r="AL43" i="24" s="1"/>
  <c r="I43" i="24" s="1"/>
  <c r="D43" i="23" s="1"/>
  <c r="G47" i="24"/>
  <c r="G35" i="24"/>
  <c r="G42" i="22"/>
  <c r="AK42" i="24" s="1"/>
  <c r="G48" i="24"/>
  <c r="AJ27" i="24"/>
  <c r="G55" i="22"/>
  <c r="AK55" i="24" s="1"/>
  <c r="H55" i="24" s="1"/>
  <c r="H41" i="24"/>
  <c r="G34" i="22"/>
  <c r="AK34" i="24" s="1"/>
  <c r="H34" i="24" s="1"/>
  <c r="I14" i="24"/>
  <c r="D14" i="23" s="1"/>
  <c r="I18" i="24"/>
  <c r="D18" i="23" s="1"/>
  <c r="G45" i="22"/>
  <c r="AK45" i="24" s="1"/>
  <c r="AJ28" i="24"/>
  <c r="G54" i="22"/>
  <c r="AK54" i="24" s="1"/>
  <c r="H54" i="24" s="1"/>
  <c r="G19" i="24"/>
  <c r="G36" i="22"/>
  <c r="AK36" i="24" s="1"/>
  <c r="G25" i="24"/>
  <c r="H23" i="22"/>
  <c r="AL23" i="24" s="1"/>
  <c r="I23" i="24" s="1"/>
  <c r="D23" i="23" s="1"/>
  <c r="G40" i="24"/>
  <c r="G32" i="24"/>
  <c r="I16" i="24"/>
  <c r="D16" i="23" s="1"/>
  <c r="I17" i="22"/>
  <c r="AM17" i="24" s="1"/>
  <c r="J17" i="24" s="1"/>
  <c r="F44" i="22"/>
  <c r="AJ44" i="24" s="1"/>
  <c r="G44" i="24" s="1"/>
  <c r="U51" i="22" l="1"/>
  <c r="AY51" i="24" s="1"/>
  <c r="V51" i="24" s="1"/>
  <c r="V51" i="22" s="1"/>
  <c r="AZ51" i="24" s="1"/>
  <c r="W51" i="24" s="1"/>
  <c r="W51" i="22" s="1"/>
  <c r="BA51" i="24" s="1"/>
  <c r="X51" i="24" s="1"/>
  <c r="X51" i="22" s="1"/>
  <c r="BB51" i="24" s="1"/>
  <c r="Y51" i="24" s="1"/>
  <c r="Y51" i="22" s="1"/>
  <c r="BC51" i="24" s="1"/>
  <c r="Z51" i="24" s="1"/>
  <c r="T50" i="24"/>
  <c r="T50" i="22" s="1"/>
  <c r="AX50" i="24" s="1"/>
  <c r="U50" i="24" s="1"/>
  <c r="E50" i="23" s="1"/>
  <c r="T49" i="24"/>
  <c r="T49" i="22" s="1"/>
  <c r="AX49" i="24" s="1"/>
  <c r="U49" i="24" s="1"/>
  <c r="I38" i="22"/>
  <c r="AM38" i="24" s="1"/>
  <c r="J38" i="24" s="1"/>
  <c r="D38" i="23"/>
  <c r="H54" i="22"/>
  <c r="AL54" i="24" s="1"/>
  <c r="I26" i="22"/>
  <c r="AM26" i="24" s="1"/>
  <c r="H30" i="22"/>
  <c r="AL30" i="24" s="1"/>
  <c r="I30" i="24" s="1"/>
  <c r="D30" i="23" s="1"/>
  <c r="H21" i="22"/>
  <c r="AL21" i="24" s="1"/>
  <c r="I43" i="22"/>
  <c r="AM43" i="24" s="1"/>
  <c r="J43" i="24" s="1"/>
  <c r="H37" i="22"/>
  <c r="AL37" i="24" s="1"/>
  <c r="I37" i="24" s="1"/>
  <c r="D37" i="23" s="1"/>
  <c r="I23" i="22"/>
  <c r="AM23" i="24" s="1"/>
  <c r="G44" i="22"/>
  <c r="AK44" i="24" s="1"/>
  <c r="H44" i="24" s="1"/>
  <c r="H34" i="22"/>
  <c r="AL34" i="24" s="1"/>
  <c r="I34" i="24" s="1"/>
  <c r="D34" i="23" s="1"/>
  <c r="H33" i="22"/>
  <c r="AL33" i="24" s="1"/>
  <c r="J17" i="22"/>
  <c r="AN17" i="24" s="1"/>
  <c r="K17" i="24" s="1"/>
  <c r="G25" i="22"/>
  <c r="AK25" i="24" s="1"/>
  <c r="H25" i="24" s="1"/>
  <c r="G47" i="22"/>
  <c r="AK47" i="24" s="1"/>
  <c r="H29" i="22"/>
  <c r="AL29" i="24" s="1"/>
  <c r="I29" i="24" s="1"/>
  <c r="D29" i="23" s="1"/>
  <c r="H24" i="24"/>
  <c r="H36" i="24"/>
  <c r="G48" i="22"/>
  <c r="AK48" i="24" s="1"/>
  <c r="H48" i="24" s="1"/>
  <c r="G32" i="22"/>
  <c r="AK32" i="24" s="1"/>
  <c r="H32" i="24" s="1"/>
  <c r="G19" i="22"/>
  <c r="AK19" i="24" s="1"/>
  <c r="J15" i="24"/>
  <c r="I31" i="24"/>
  <c r="D31" i="23" s="1"/>
  <c r="H45" i="24"/>
  <c r="G40" i="22"/>
  <c r="AK40" i="24" s="1"/>
  <c r="H40" i="24" s="1"/>
  <c r="H55" i="22"/>
  <c r="AL55" i="24" s="1"/>
  <c r="I55" i="24" s="1"/>
  <c r="D55" i="23" s="1"/>
  <c r="G28" i="24"/>
  <c r="H22" i="22"/>
  <c r="AL22" i="24" s="1"/>
  <c r="I22" i="24" s="1"/>
  <c r="D22" i="23" s="1"/>
  <c r="I18" i="22"/>
  <c r="AM18" i="24" s="1"/>
  <c r="J18" i="24" s="1"/>
  <c r="G27" i="24"/>
  <c r="H42" i="24"/>
  <c r="I39" i="24"/>
  <c r="D39" i="23" s="1"/>
  <c r="I16" i="22"/>
  <c r="AM16" i="24" s="1"/>
  <c r="J16" i="24" s="1"/>
  <c r="H41" i="22"/>
  <c r="AL41" i="24" s="1"/>
  <c r="I41" i="24" s="1"/>
  <c r="D41" i="23" s="1"/>
  <c r="G56" i="22"/>
  <c r="AK56" i="24" s="1"/>
  <c r="H56" i="24" s="1"/>
  <c r="G52" i="22"/>
  <c r="AK52" i="24" s="1"/>
  <c r="I14" i="22"/>
  <c r="AM14" i="24" s="1"/>
  <c r="J14" i="24" s="1"/>
  <c r="G35" i="22"/>
  <c r="AK35" i="24" s="1"/>
  <c r="E13" i="24"/>
  <c r="E49" i="23" l="1"/>
  <c r="U49" i="22"/>
  <c r="AY49" i="24" s="1"/>
  <c r="V49" i="24" s="1"/>
  <c r="V49" i="22" s="1"/>
  <c r="AZ49" i="24" s="1"/>
  <c r="W49" i="24" s="1"/>
  <c r="W49" i="22" s="1"/>
  <c r="BA49" i="24" s="1"/>
  <c r="X49" i="24" s="1"/>
  <c r="J38" i="22"/>
  <c r="AN38" i="24" s="1"/>
  <c r="K38" i="24" s="1"/>
  <c r="I21" i="24"/>
  <c r="D21" i="23" s="1"/>
  <c r="Z51" i="22"/>
  <c r="BD51" i="24" s="1"/>
  <c r="AA51" i="24" s="1"/>
  <c r="U50" i="22"/>
  <c r="AY50" i="24" s="1"/>
  <c r="V50" i="24" s="1"/>
  <c r="J16" i="22"/>
  <c r="AN16" i="24" s="1"/>
  <c r="K16" i="24" s="1"/>
  <c r="J43" i="22"/>
  <c r="AN43" i="24" s="1"/>
  <c r="I31" i="22"/>
  <c r="AM31" i="24" s="1"/>
  <c r="J31" i="24" s="1"/>
  <c r="I34" i="22"/>
  <c r="AM34" i="24" s="1"/>
  <c r="J15" i="22"/>
  <c r="AN15" i="24" s="1"/>
  <c r="K15" i="24" s="1"/>
  <c r="H25" i="22"/>
  <c r="AL25" i="24" s="1"/>
  <c r="I25" i="24" s="1"/>
  <c r="D25" i="23" s="1"/>
  <c r="H52" i="24"/>
  <c r="I39" i="22"/>
  <c r="AM39" i="24" s="1"/>
  <c r="J39" i="24" s="1"/>
  <c r="I55" i="22"/>
  <c r="AM55" i="24" s="1"/>
  <c r="J55" i="24" s="1"/>
  <c r="H48" i="22"/>
  <c r="AL48" i="24" s="1"/>
  <c r="I48" i="24" s="1"/>
  <c r="D48" i="23" s="1"/>
  <c r="I29" i="22"/>
  <c r="AM29" i="24" s="1"/>
  <c r="J29" i="24" s="1"/>
  <c r="K17" i="22"/>
  <c r="AO17" i="24" s="1"/>
  <c r="L17" i="24" s="1"/>
  <c r="H44" i="22"/>
  <c r="AL44" i="24" s="1"/>
  <c r="I44" i="24" s="1"/>
  <c r="D44" i="23" s="1"/>
  <c r="I30" i="22"/>
  <c r="AM30" i="24" s="1"/>
  <c r="H42" i="22"/>
  <c r="AL42" i="24" s="1"/>
  <c r="H35" i="24"/>
  <c r="I22" i="22"/>
  <c r="AM22" i="24" s="1"/>
  <c r="J22" i="24" s="1"/>
  <c r="J26" i="24"/>
  <c r="J18" i="22"/>
  <c r="AN18" i="24" s="1"/>
  <c r="K18" i="24" s="1"/>
  <c r="I37" i="22"/>
  <c r="AM37" i="24" s="1"/>
  <c r="J37" i="24" s="1"/>
  <c r="H56" i="22"/>
  <c r="G27" i="22"/>
  <c r="AK27" i="24" s="1"/>
  <c r="H27" i="24" s="1"/>
  <c r="H40" i="22"/>
  <c r="AL40" i="24" s="1"/>
  <c r="G28" i="22"/>
  <c r="AK28" i="24" s="1"/>
  <c r="H28" i="24" s="1"/>
  <c r="H45" i="22"/>
  <c r="AL45" i="24" s="1"/>
  <c r="H19" i="24"/>
  <c r="H36" i="22"/>
  <c r="AL36" i="24" s="1"/>
  <c r="H47" i="24"/>
  <c r="I33" i="24"/>
  <c r="D33" i="23" s="1"/>
  <c r="J23" i="24"/>
  <c r="H32" i="22"/>
  <c r="AL32" i="24" s="1"/>
  <c r="I41" i="22"/>
  <c r="AM41" i="24" s="1"/>
  <c r="J41" i="24" s="1"/>
  <c r="J14" i="22"/>
  <c r="AN14" i="24" s="1"/>
  <c r="K14" i="24" s="1"/>
  <c r="H24" i="22"/>
  <c r="AL24" i="24" s="1"/>
  <c r="I54" i="24"/>
  <c r="D54" i="23" s="1"/>
  <c r="E13" i="22"/>
  <c r="AI13" i="24" s="1"/>
  <c r="K38" i="22" l="1"/>
  <c r="AO38" i="24" s="1"/>
  <c r="L38" i="24" s="1"/>
  <c r="I21" i="22"/>
  <c r="AM21" i="24" s="1"/>
  <c r="J21" i="24" s="1"/>
  <c r="X49" i="22"/>
  <c r="BB49" i="24" s="1"/>
  <c r="Y49" i="24" s="1"/>
  <c r="AA51" i="22"/>
  <c r="BE51" i="24" s="1"/>
  <c r="AB51" i="24" s="1"/>
  <c r="V50" i="22"/>
  <c r="AZ50" i="24" s="1"/>
  <c r="W50" i="24" s="1"/>
  <c r="K18" i="22"/>
  <c r="AO18" i="24" s="1"/>
  <c r="L18" i="24" s="1"/>
  <c r="I25" i="22"/>
  <c r="AM25" i="24" s="1"/>
  <c r="J41" i="22"/>
  <c r="AN41" i="24" s="1"/>
  <c r="K41" i="24" s="1"/>
  <c r="K15" i="22"/>
  <c r="AO15" i="24" s="1"/>
  <c r="L15" i="24" s="1"/>
  <c r="I48" i="22"/>
  <c r="AM48" i="24" s="1"/>
  <c r="L17" i="22"/>
  <c r="AP17" i="24" s="1"/>
  <c r="M17" i="24" s="1"/>
  <c r="J37" i="22"/>
  <c r="AN37" i="24" s="1"/>
  <c r="K37" i="24" s="1"/>
  <c r="J39" i="22"/>
  <c r="AN39" i="24" s="1"/>
  <c r="K39" i="24" s="1"/>
  <c r="K16" i="22"/>
  <c r="AO16" i="24" s="1"/>
  <c r="L16" i="24" s="1"/>
  <c r="I33" i="22"/>
  <c r="AM33" i="24" s="1"/>
  <c r="J33" i="24" s="1"/>
  <c r="I44" i="22"/>
  <c r="AM44" i="24" s="1"/>
  <c r="J44" i="24" s="1"/>
  <c r="I56" i="24"/>
  <c r="D56" i="23" s="1"/>
  <c r="K14" i="22"/>
  <c r="AO14" i="24" s="1"/>
  <c r="L14" i="24" s="1"/>
  <c r="J31" i="22"/>
  <c r="AN31" i="24" s="1"/>
  <c r="K31" i="24" s="1"/>
  <c r="I42" i="24"/>
  <c r="D42" i="23" s="1"/>
  <c r="H52" i="22"/>
  <c r="AL52" i="24" s="1"/>
  <c r="I52" i="24" s="1"/>
  <c r="D52" i="23" s="1"/>
  <c r="I40" i="24"/>
  <c r="D40" i="23" s="1"/>
  <c r="J22" i="22"/>
  <c r="AN22" i="24" s="1"/>
  <c r="K22" i="24" s="1"/>
  <c r="J29" i="22"/>
  <c r="AN29" i="24" s="1"/>
  <c r="K29" i="24" s="1"/>
  <c r="K43" i="24"/>
  <c r="H28" i="22"/>
  <c r="AL28" i="24" s="1"/>
  <c r="I28" i="24" s="1"/>
  <c r="D28" i="23" s="1"/>
  <c r="J55" i="22"/>
  <c r="AN55" i="24" s="1"/>
  <c r="K55" i="24" s="1"/>
  <c r="I32" i="24"/>
  <c r="D32" i="23" s="1"/>
  <c r="H47" i="22"/>
  <c r="AL47" i="24" s="1"/>
  <c r="I36" i="24"/>
  <c r="D36" i="23" s="1"/>
  <c r="H19" i="22"/>
  <c r="AL19" i="24" s="1"/>
  <c r="H35" i="22"/>
  <c r="AL35" i="24" s="1"/>
  <c r="I35" i="24" s="1"/>
  <c r="D35" i="23" s="1"/>
  <c r="I45" i="24"/>
  <c r="D45" i="23" s="1"/>
  <c r="J26" i="22"/>
  <c r="AN26" i="24" s="1"/>
  <c r="K26" i="24" s="1"/>
  <c r="J30" i="24"/>
  <c r="J34" i="24"/>
  <c r="I54" i="22"/>
  <c r="AM54" i="24" s="1"/>
  <c r="J54" i="24" s="1"/>
  <c r="I24" i="24"/>
  <c r="D24" i="23" s="1"/>
  <c r="J23" i="22"/>
  <c r="AN23" i="24" s="1"/>
  <c r="K23" i="24" s="1"/>
  <c r="H27" i="22"/>
  <c r="AL27" i="24" s="1"/>
  <c r="I27" i="24" s="1"/>
  <c r="D27" i="23" s="1"/>
  <c r="F13" i="24"/>
  <c r="L38" i="22" l="1"/>
  <c r="AP38" i="24" s="1"/>
  <c r="M38" i="24" s="1"/>
  <c r="W50" i="22"/>
  <c r="BA50" i="24" s="1"/>
  <c r="X50" i="24" s="1"/>
  <c r="Y49" i="22"/>
  <c r="BC49" i="24" s="1"/>
  <c r="Z49" i="24" s="1"/>
  <c r="F13" i="22"/>
  <c r="AJ13" i="24" s="1"/>
  <c r="G13" i="24" s="1"/>
  <c r="K29" i="22"/>
  <c r="AO29" i="24" s="1"/>
  <c r="L29" i="24" s="1"/>
  <c r="L15" i="22"/>
  <c r="AP15" i="24" s="1"/>
  <c r="M15" i="24" s="1"/>
  <c r="M17" i="22"/>
  <c r="AQ17" i="24" s="1"/>
  <c r="N17" i="24" s="1"/>
  <c r="J44" i="22"/>
  <c r="AN44" i="24" s="1"/>
  <c r="K44" i="24" s="1"/>
  <c r="I52" i="22"/>
  <c r="AM52" i="24" s="1"/>
  <c r="J52" i="24" s="1"/>
  <c r="K37" i="22"/>
  <c r="AO37" i="24" s="1"/>
  <c r="L37" i="24" s="1"/>
  <c r="K55" i="22"/>
  <c r="AO55" i="24" s="1"/>
  <c r="L55" i="24" s="1"/>
  <c r="L14" i="22"/>
  <c r="AP14" i="24" s="1"/>
  <c r="M14" i="24" s="1"/>
  <c r="K22" i="22"/>
  <c r="AO22" i="24" s="1"/>
  <c r="L22" i="24" s="1"/>
  <c r="J33" i="22"/>
  <c r="AN33" i="24" s="1"/>
  <c r="K33" i="24" s="1"/>
  <c r="K26" i="22"/>
  <c r="AO26" i="24" s="1"/>
  <c r="L26" i="24" s="1"/>
  <c r="I27" i="22"/>
  <c r="AM27" i="24" s="1"/>
  <c r="K23" i="22"/>
  <c r="AO23" i="24" s="1"/>
  <c r="L23" i="24" s="1"/>
  <c r="K39" i="22"/>
  <c r="AO39" i="24" s="1"/>
  <c r="L39" i="24" s="1"/>
  <c r="L18" i="22"/>
  <c r="AP18" i="24" s="1"/>
  <c r="M18" i="24" s="1"/>
  <c r="K43" i="22"/>
  <c r="AO43" i="24" s="1"/>
  <c r="L43" i="24" s="1"/>
  <c r="I32" i="22"/>
  <c r="AM32" i="24" s="1"/>
  <c r="J32" i="24" s="1"/>
  <c r="J48" i="24"/>
  <c r="J25" i="24"/>
  <c r="J34" i="22"/>
  <c r="AN34" i="24" s="1"/>
  <c r="K34" i="24" s="1"/>
  <c r="I56" i="22"/>
  <c r="AM56" i="24" s="1"/>
  <c r="J56" i="24" s="1"/>
  <c r="L16" i="22"/>
  <c r="AP16" i="24" s="1"/>
  <c r="M16" i="24" s="1"/>
  <c r="I47" i="24"/>
  <c r="D47" i="23" s="1"/>
  <c r="I36" i="22"/>
  <c r="AM36" i="24" s="1"/>
  <c r="I40" i="22"/>
  <c r="AM40" i="24" s="1"/>
  <c r="J40" i="24" s="1"/>
  <c r="I42" i="22"/>
  <c r="AM42" i="24" s="1"/>
  <c r="J42" i="24" s="1"/>
  <c r="I35" i="22"/>
  <c r="AM35" i="24" s="1"/>
  <c r="J35" i="24" s="1"/>
  <c r="K31" i="22"/>
  <c r="AO31" i="24" s="1"/>
  <c r="L31" i="24" s="1"/>
  <c r="K41" i="22"/>
  <c r="AO41" i="24" s="1"/>
  <c r="L41" i="24" s="1"/>
  <c r="J30" i="22"/>
  <c r="AN30" i="24" s="1"/>
  <c r="K30" i="24" s="1"/>
  <c r="I45" i="22"/>
  <c r="AM45" i="24" s="1"/>
  <c r="J45" i="24" s="1"/>
  <c r="J21" i="22"/>
  <c r="AN21" i="24" s="1"/>
  <c r="K21" i="24" s="1"/>
  <c r="I24" i="22"/>
  <c r="AM24" i="24" s="1"/>
  <c r="J24" i="24" s="1"/>
  <c r="I19" i="24"/>
  <c r="D19" i="23" s="1"/>
  <c r="J54" i="22"/>
  <c r="AN54" i="24" s="1"/>
  <c r="K54" i="24" s="1"/>
  <c r="I28" i="22"/>
  <c r="AM28" i="24" s="1"/>
  <c r="J28" i="24" s="1"/>
  <c r="M38" i="22" l="1"/>
  <c r="AQ38" i="24" s="1"/>
  <c r="N38" i="24" s="1"/>
  <c r="AB51" i="22"/>
  <c r="BF51" i="24" s="1"/>
  <c r="AC51" i="24" s="1"/>
  <c r="AC51" i="22" s="1"/>
  <c r="Z49" i="22"/>
  <c r="BD49" i="24" s="1"/>
  <c r="AA49" i="24" s="1"/>
  <c r="X50" i="22"/>
  <c r="BB50" i="24" s="1"/>
  <c r="Y50" i="24" s="1"/>
  <c r="J24" i="22"/>
  <c r="AN24" i="24" s="1"/>
  <c r="K24" i="24" s="1"/>
  <c r="L55" i="22"/>
  <c r="AP55" i="24" s="1"/>
  <c r="M55" i="24" s="1"/>
  <c r="L26" i="22"/>
  <c r="AP26" i="24" s="1"/>
  <c r="M26" i="24" s="1"/>
  <c r="K34" i="22"/>
  <c r="AO34" i="24" s="1"/>
  <c r="L34" i="24" s="1"/>
  <c r="L37" i="22"/>
  <c r="AP37" i="24" s="1"/>
  <c r="M37" i="24" s="1"/>
  <c r="K21" i="22"/>
  <c r="AO21" i="24" s="1"/>
  <c r="L21" i="24" s="1"/>
  <c r="J42" i="22"/>
  <c r="AN42" i="24" s="1"/>
  <c r="K42" i="24" s="1"/>
  <c r="J40" i="22"/>
  <c r="AN40" i="24" s="1"/>
  <c r="K40" i="24" s="1"/>
  <c r="J32" i="22"/>
  <c r="AN32" i="24" s="1"/>
  <c r="K32" i="24" s="1"/>
  <c r="J28" i="22"/>
  <c r="AN28" i="24" s="1"/>
  <c r="K28" i="24" s="1"/>
  <c r="M18" i="22"/>
  <c r="AQ18" i="24" s="1"/>
  <c r="N18" i="24" s="1"/>
  <c r="L22" i="22"/>
  <c r="AP22" i="24" s="1"/>
  <c r="M22" i="24" s="1"/>
  <c r="M15" i="22"/>
  <c r="AQ15" i="24" s="1"/>
  <c r="N15" i="24" s="1"/>
  <c r="J52" i="22"/>
  <c r="AN52" i="24" s="1"/>
  <c r="K52" i="24" s="1"/>
  <c r="J45" i="22"/>
  <c r="AN45" i="24" s="1"/>
  <c r="K45" i="24" s="1"/>
  <c r="K30" i="22"/>
  <c r="AO30" i="24" s="1"/>
  <c r="L30" i="24" s="1"/>
  <c r="L43" i="22"/>
  <c r="AP43" i="24" s="1"/>
  <c r="M43" i="24" s="1"/>
  <c r="N17" i="22"/>
  <c r="AR17" i="24" s="1"/>
  <c r="O17" i="24" s="1"/>
  <c r="M16" i="22"/>
  <c r="AQ16" i="24" s="1"/>
  <c r="N16" i="24" s="1"/>
  <c r="L31" i="22"/>
  <c r="AP31" i="24" s="1"/>
  <c r="M31" i="24" s="1"/>
  <c r="J56" i="22"/>
  <c r="AN56" i="24" s="1"/>
  <c r="K56" i="24" s="1"/>
  <c r="L39" i="22"/>
  <c r="AP39" i="24" s="1"/>
  <c r="M39" i="24" s="1"/>
  <c r="M14" i="22"/>
  <c r="AQ14" i="24" s="1"/>
  <c r="N14" i="24" s="1"/>
  <c r="L29" i="22"/>
  <c r="AP29" i="24" s="1"/>
  <c r="M29" i="24" s="1"/>
  <c r="L41" i="22"/>
  <c r="AP41" i="24" s="1"/>
  <c r="M41" i="24" s="1"/>
  <c r="K33" i="22"/>
  <c r="AO33" i="24" s="1"/>
  <c r="L33" i="24" s="1"/>
  <c r="K54" i="22"/>
  <c r="AO54" i="24" s="1"/>
  <c r="L54" i="24" s="1"/>
  <c r="G13" i="22"/>
  <c r="AK13" i="24" s="1"/>
  <c r="H13" i="24" s="1"/>
  <c r="L23" i="22"/>
  <c r="AP23" i="24" s="1"/>
  <c r="M23" i="24" s="1"/>
  <c r="I19" i="22"/>
  <c r="AM19" i="24" s="1"/>
  <c r="J19" i="24" s="1"/>
  <c r="J36" i="24"/>
  <c r="J27" i="24"/>
  <c r="I47" i="22"/>
  <c r="AM47" i="24" s="1"/>
  <c r="J47" i="24" s="1"/>
  <c r="J35" i="22"/>
  <c r="AN35" i="24" s="1"/>
  <c r="K35" i="24" s="1"/>
  <c r="K44" i="22"/>
  <c r="AO44" i="24" s="1"/>
  <c r="L44" i="24" s="1"/>
  <c r="J25" i="22"/>
  <c r="AN25" i="24" s="1"/>
  <c r="K25" i="24" s="1"/>
  <c r="J48" i="22"/>
  <c r="AN48" i="24" s="1"/>
  <c r="K48" i="24" s="1"/>
  <c r="H15" i="68"/>
  <c r="AD51" i="24" l="1"/>
  <c r="BG51" i="24"/>
  <c r="N38" i="22"/>
  <c r="AR38" i="24" s="1"/>
  <c r="O38" i="24" s="1"/>
  <c r="Y50" i="22"/>
  <c r="BC50" i="24" s="1"/>
  <c r="Z50" i="24" s="1"/>
  <c r="AA49" i="22"/>
  <c r="BE49" i="24" s="1"/>
  <c r="AB49" i="24" s="1"/>
  <c r="H13" i="22"/>
  <c r="AL13" i="24" s="1"/>
  <c r="I13" i="24" s="1"/>
  <c r="D13" i="23" s="1"/>
  <c r="J47" i="22"/>
  <c r="AN47" i="24" s="1"/>
  <c r="K47" i="24" s="1"/>
  <c r="M37" i="22"/>
  <c r="AQ37" i="24" s="1"/>
  <c r="N37" i="24" s="1"/>
  <c r="K35" i="22"/>
  <c r="AO35" i="24" s="1"/>
  <c r="L35" i="24" s="1"/>
  <c r="L30" i="22"/>
  <c r="AP30" i="24" s="1"/>
  <c r="M30" i="24" s="1"/>
  <c r="M41" i="22"/>
  <c r="AQ41" i="24" s="1"/>
  <c r="N41" i="24" s="1"/>
  <c r="K45" i="22"/>
  <c r="AO45" i="24" s="1"/>
  <c r="L45" i="24" s="1"/>
  <c r="M26" i="22"/>
  <c r="AQ26" i="24" s="1"/>
  <c r="N26" i="24" s="1"/>
  <c r="N15" i="22"/>
  <c r="AR15" i="24" s="1"/>
  <c r="O15" i="24" s="1"/>
  <c r="L54" i="22"/>
  <c r="AP54" i="24" s="1"/>
  <c r="M54" i="24" s="1"/>
  <c r="J19" i="22"/>
  <c r="AN19" i="24" s="1"/>
  <c r="K19" i="24" s="1"/>
  <c r="M55" i="22"/>
  <c r="AQ55" i="24" s="1"/>
  <c r="N55" i="24" s="1"/>
  <c r="L44" i="22"/>
  <c r="AP44" i="24" s="1"/>
  <c r="M44" i="24" s="1"/>
  <c r="M22" i="22"/>
  <c r="AQ22" i="24" s="1"/>
  <c r="N22" i="24" s="1"/>
  <c r="L21" i="22"/>
  <c r="AP21" i="24" s="1"/>
  <c r="M21" i="24" s="1"/>
  <c r="L34" i="22"/>
  <c r="AP34" i="24" s="1"/>
  <c r="M34" i="24" s="1"/>
  <c r="M31" i="22"/>
  <c r="AQ31" i="24" s="1"/>
  <c r="N31" i="24" s="1"/>
  <c r="K48" i="22"/>
  <c r="AO48" i="24" s="1"/>
  <c r="L48" i="24" s="1"/>
  <c r="M29" i="22"/>
  <c r="AQ29" i="24" s="1"/>
  <c r="N29" i="24" s="1"/>
  <c r="K32" i="22"/>
  <c r="AO32" i="24" s="1"/>
  <c r="L32" i="24" s="1"/>
  <c r="K40" i="22"/>
  <c r="AO40" i="24" s="1"/>
  <c r="L40" i="24" s="1"/>
  <c r="K24" i="22"/>
  <c r="AO24" i="24" s="1"/>
  <c r="L24" i="24" s="1"/>
  <c r="M39" i="22"/>
  <c r="AQ39" i="24" s="1"/>
  <c r="N39" i="24" s="1"/>
  <c r="M43" i="22"/>
  <c r="AQ43" i="24" s="1"/>
  <c r="N43" i="24" s="1"/>
  <c r="K52" i="22"/>
  <c r="AO52" i="24" s="1"/>
  <c r="L52" i="24" s="1"/>
  <c r="K28" i="22"/>
  <c r="AO28" i="24" s="1"/>
  <c r="L28" i="24" s="1"/>
  <c r="K42" i="22"/>
  <c r="AO42" i="24" s="1"/>
  <c r="L42" i="24" s="1"/>
  <c r="M23" i="22"/>
  <c r="AQ23" i="24" s="1"/>
  <c r="N23" i="24" s="1"/>
  <c r="O17" i="22"/>
  <c r="AS17" i="24" s="1"/>
  <c r="L33" i="22"/>
  <c r="AP33" i="24" s="1"/>
  <c r="M33" i="24" s="1"/>
  <c r="K25" i="22"/>
  <c r="AO25" i="24" s="1"/>
  <c r="L25" i="24" s="1"/>
  <c r="J36" i="22"/>
  <c r="AN36" i="24" s="1"/>
  <c r="K36" i="24" s="1"/>
  <c r="K56" i="22"/>
  <c r="AO56" i="24" s="1"/>
  <c r="L56" i="24" s="1"/>
  <c r="N14" i="22"/>
  <c r="AR14" i="24" s="1"/>
  <c r="O14" i="24" s="1"/>
  <c r="N16" i="22"/>
  <c r="AR16" i="24" s="1"/>
  <c r="O16" i="24" s="1"/>
  <c r="J27" i="22"/>
  <c r="AN27" i="24" s="1"/>
  <c r="K27" i="24" s="1"/>
  <c r="N18" i="22"/>
  <c r="AR18" i="24" s="1"/>
  <c r="O18" i="24" s="1"/>
  <c r="C17" i="10"/>
  <c r="F51" i="23" l="1"/>
  <c r="O38" i="22"/>
  <c r="AS38" i="24" s="1"/>
  <c r="P38" i="24" s="1"/>
  <c r="Z50" i="22"/>
  <c r="BD50" i="24" s="1"/>
  <c r="AA50" i="24" s="1"/>
  <c r="N26" i="22"/>
  <c r="AR26" i="24" s="1"/>
  <c r="O26" i="24" s="1"/>
  <c r="L40" i="22"/>
  <c r="AP40" i="24" s="1"/>
  <c r="M40" i="24" s="1"/>
  <c r="L45" i="22"/>
  <c r="AP45" i="24" s="1"/>
  <c r="M45" i="24" s="1"/>
  <c r="N41" i="22"/>
  <c r="AR41" i="24" s="1"/>
  <c r="O41" i="24" s="1"/>
  <c r="L28" i="22"/>
  <c r="AP28" i="24" s="1"/>
  <c r="M28" i="24" s="1"/>
  <c r="M44" i="22"/>
  <c r="AQ44" i="24" s="1"/>
  <c r="N44" i="24" s="1"/>
  <c r="M30" i="22"/>
  <c r="AQ30" i="24" s="1"/>
  <c r="N30" i="24" s="1"/>
  <c r="M21" i="22"/>
  <c r="AQ21" i="24" s="1"/>
  <c r="N21" i="24" s="1"/>
  <c r="L52" i="22"/>
  <c r="AP52" i="24" s="1"/>
  <c r="M52" i="24" s="1"/>
  <c r="N55" i="22"/>
  <c r="AR55" i="24" s="1"/>
  <c r="O55" i="24" s="1"/>
  <c r="L35" i="22"/>
  <c r="AP35" i="24" s="1"/>
  <c r="M35" i="24" s="1"/>
  <c r="N23" i="22"/>
  <c r="AR23" i="24" s="1"/>
  <c r="O23" i="24" s="1"/>
  <c r="N22" i="22"/>
  <c r="AR22" i="24" s="1"/>
  <c r="O22" i="24" s="1"/>
  <c r="K36" i="22"/>
  <c r="AO36" i="24" s="1"/>
  <c r="L36" i="24" s="1"/>
  <c r="L48" i="22"/>
  <c r="AP48" i="24" s="1"/>
  <c r="M48" i="24" s="1"/>
  <c r="K19" i="22"/>
  <c r="AO19" i="24" s="1"/>
  <c r="L19" i="24" s="1"/>
  <c r="N37" i="22"/>
  <c r="AR37" i="24" s="1"/>
  <c r="O37" i="24" s="1"/>
  <c r="O16" i="22"/>
  <c r="AS16" i="24" s="1"/>
  <c r="O18" i="22"/>
  <c r="AS18" i="24" s="1"/>
  <c r="L25" i="22"/>
  <c r="AP25" i="24" s="1"/>
  <c r="M25" i="24" s="1"/>
  <c r="N39" i="22"/>
  <c r="AR39" i="24" s="1"/>
  <c r="O39" i="24" s="1"/>
  <c r="M54" i="22"/>
  <c r="AQ54" i="24" s="1"/>
  <c r="N54" i="24" s="1"/>
  <c r="K47" i="22"/>
  <c r="AO47" i="24" s="1"/>
  <c r="L47" i="24" s="1"/>
  <c r="M34" i="22"/>
  <c r="AQ34" i="24" s="1"/>
  <c r="N34" i="24" s="1"/>
  <c r="L42" i="22"/>
  <c r="AP42" i="24" s="1"/>
  <c r="M42" i="24" s="1"/>
  <c r="L56" i="22"/>
  <c r="AP56" i="24" s="1"/>
  <c r="M56" i="24" s="1"/>
  <c r="N43" i="22"/>
  <c r="AR43" i="24" s="1"/>
  <c r="O43" i="24" s="1"/>
  <c r="M33" i="22"/>
  <c r="AQ33" i="24" s="1"/>
  <c r="N33" i="24" s="1"/>
  <c r="L24" i="22"/>
  <c r="AP24" i="24" s="1"/>
  <c r="M24" i="24" s="1"/>
  <c r="O15" i="22"/>
  <c r="AS15" i="24" s="1"/>
  <c r="I13" i="22"/>
  <c r="AM13" i="24" s="1"/>
  <c r="L32" i="22"/>
  <c r="AP32" i="24" s="1"/>
  <c r="M32" i="24" s="1"/>
  <c r="K27" i="22"/>
  <c r="AO27" i="24" s="1"/>
  <c r="L27" i="24" s="1"/>
  <c r="N29" i="22"/>
  <c r="AR29" i="24" s="1"/>
  <c r="O29" i="24" s="1"/>
  <c r="O14" i="22"/>
  <c r="AS14" i="24" s="1"/>
  <c r="N31" i="22"/>
  <c r="AR31" i="24" s="1"/>
  <c r="O31" i="24" s="1"/>
  <c r="P17" i="24"/>
  <c r="D22" i="29"/>
  <c r="P38" i="22" l="1"/>
  <c r="AT38" i="24" s="1"/>
  <c r="Q38" i="24" s="1"/>
  <c r="AA50" i="22"/>
  <c r="BE50" i="24" s="1"/>
  <c r="AB50" i="24" s="1"/>
  <c r="AB49" i="22"/>
  <c r="BF49" i="24" s="1"/>
  <c r="AC49" i="24" s="1"/>
  <c r="AC49" i="22" s="1"/>
  <c r="P18" i="24"/>
  <c r="P16" i="24"/>
  <c r="N21" i="22"/>
  <c r="AR21" i="24" s="1"/>
  <c r="O21" i="24" s="1"/>
  <c r="M42" i="22"/>
  <c r="AQ42" i="24" s="1"/>
  <c r="N42" i="24" s="1"/>
  <c r="N30" i="22"/>
  <c r="AR30" i="24" s="1"/>
  <c r="O30" i="24" s="1"/>
  <c r="L47" i="22"/>
  <c r="AP47" i="24" s="1"/>
  <c r="M47" i="24" s="1"/>
  <c r="M28" i="22"/>
  <c r="AQ28" i="24" s="1"/>
  <c r="N28" i="24" s="1"/>
  <c r="N54" i="22"/>
  <c r="AR54" i="24" s="1"/>
  <c r="O54" i="24" s="1"/>
  <c r="O41" i="22"/>
  <c r="AS41" i="24" s="1"/>
  <c r="L36" i="22"/>
  <c r="AP36" i="24" s="1"/>
  <c r="M36" i="24" s="1"/>
  <c r="O23" i="22"/>
  <c r="AS23" i="24" s="1"/>
  <c r="M24" i="22"/>
  <c r="AQ24" i="24" s="1"/>
  <c r="N24" i="24" s="1"/>
  <c r="N33" i="22"/>
  <c r="AR33" i="24" s="1"/>
  <c r="O33" i="24" s="1"/>
  <c r="M45" i="22"/>
  <c r="AQ45" i="24" s="1"/>
  <c r="N45" i="24" s="1"/>
  <c r="O22" i="22"/>
  <c r="AS22" i="24" s="1"/>
  <c r="O43" i="22"/>
  <c r="AS43" i="24" s="1"/>
  <c r="L19" i="22"/>
  <c r="AP19" i="24" s="1"/>
  <c r="M19" i="24" s="1"/>
  <c r="M40" i="22"/>
  <c r="AQ40" i="24" s="1"/>
  <c r="N40" i="24" s="1"/>
  <c r="M32" i="22"/>
  <c r="AQ32" i="24" s="1"/>
  <c r="N32" i="24" s="1"/>
  <c r="N44" i="22"/>
  <c r="AR44" i="24" s="1"/>
  <c r="O44" i="24" s="1"/>
  <c r="O31" i="22"/>
  <c r="AS31" i="24" s="1"/>
  <c r="O29" i="22"/>
  <c r="AS29" i="24" s="1"/>
  <c r="M56" i="22"/>
  <c r="AQ56" i="24" s="1"/>
  <c r="N56" i="24" s="1"/>
  <c r="M25" i="22"/>
  <c r="AQ25" i="24" s="1"/>
  <c r="N25" i="24" s="1"/>
  <c r="M48" i="22"/>
  <c r="AQ48" i="24" s="1"/>
  <c r="N48" i="24" s="1"/>
  <c r="M52" i="22"/>
  <c r="AQ52" i="24" s="1"/>
  <c r="N52" i="24" s="1"/>
  <c r="O26" i="22"/>
  <c r="AS26" i="24" s="1"/>
  <c r="L27" i="22"/>
  <c r="AP27" i="24" s="1"/>
  <c r="M27" i="24" s="1"/>
  <c r="M35" i="22"/>
  <c r="AQ35" i="24" s="1"/>
  <c r="N35" i="24" s="1"/>
  <c r="O55" i="22"/>
  <c r="AS55" i="24" s="1"/>
  <c r="P14" i="24"/>
  <c r="N34" i="22"/>
  <c r="AR34" i="24" s="1"/>
  <c r="O34" i="24" s="1"/>
  <c r="O37" i="22"/>
  <c r="AS37" i="24" s="1"/>
  <c r="O39" i="22"/>
  <c r="AS39" i="24" s="1"/>
  <c r="J13" i="24"/>
  <c r="P17" i="22"/>
  <c r="AT17" i="24" s="1"/>
  <c r="P15" i="24"/>
  <c r="E22" i="29"/>
  <c r="K22" i="29" s="1"/>
  <c r="BG49" i="24" l="1"/>
  <c r="AD49" i="24"/>
  <c r="Q38" i="22"/>
  <c r="AU38" i="24" s="1"/>
  <c r="Q17" i="24"/>
  <c r="P16" i="22"/>
  <c r="AT16" i="24" s="1"/>
  <c r="P18" i="22"/>
  <c r="AT18" i="24" s="1"/>
  <c r="P55" i="24"/>
  <c r="P26" i="24"/>
  <c r="P31" i="24"/>
  <c r="P23" i="24"/>
  <c r="P39" i="24"/>
  <c r="P37" i="24"/>
  <c r="P29" i="24"/>
  <c r="P41" i="24"/>
  <c r="N28" i="22"/>
  <c r="AR28" i="24" s="1"/>
  <c r="O28" i="24" s="1"/>
  <c r="N52" i="22"/>
  <c r="AR52" i="24" s="1"/>
  <c r="O52" i="24" s="1"/>
  <c r="M47" i="22"/>
  <c r="AQ47" i="24" s="1"/>
  <c r="N47" i="24" s="1"/>
  <c r="N45" i="22"/>
  <c r="AR45" i="24" s="1"/>
  <c r="O45" i="24" s="1"/>
  <c r="N35" i="22"/>
  <c r="AR35" i="24" s="1"/>
  <c r="O35" i="24" s="1"/>
  <c r="N48" i="22"/>
  <c r="AR48" i="24" s="1"/>
  <c r="O48" i="24" s="1"/>
  <c r="N32" i="22"/>
  <c r="AR32" i="24" s="1"/>
  <c r="O32" i="24" s="1"/>
  <c r="O30" i="22"/>
  <c r="AS30" i="24" s="1"/>
  <c r="O54" i="22"/>
  <c r="AS54" i="24" s="1"/>
  <c r="N24" i="22"/>
  <c r="AR24" i="24" s="1"/>
  <c r="O24" i="24" s="1"/>
  <c r="N25" i="22"/>
  <c r="AR25" i="24" s="1"/>
  <c r="O25" i="24" s="1"/>
  <c r="N40" i="22"/>
  <c r="AR40" i="24" s="1"/>
  <c r="O40" i="24" s="1"/>
  <c r="N42" i="22"/>
  <c r="AR42" i="24" s="1"/>
  <c r="O42" i="24" s="1"/>
  <c r="O33" i="22"/>
  <c r="AS33" i="24" s="1"/>
  <c r="O44" i="22"/>
  <c r="AS44" i="24" s="1"/>
  <c r="M27" i="22"/>
  <c r="AQ27" i="24" s="1"/>
  <c r="N27" i="24" s="1"/>
  <c r="N56" i="22"/>
  <c r="AR56" i="24" s="1"/>
  <c r="O56" i="24" s="1"/>
  <c r="M19" i="22"/>
  <c r="AQ19" i="24" s="1"/>
  <c r="N19" i="24" s="1"/>
  <c r="M36" i="22"/>
  <c r="AQ36" i="24" s="1"/>
  <c r="N36" i="24" s="1"/>
  <c r="O21" i="22"/>
  <c r="AS21" i="24" s="1"/>
  <c r="O34" i="22"/>
  <c r="AS34" i="24" s="1"/>
  <c r="P14" i="22"/>
  <c r="AT14" i="24" s="1"/>
  <c r="P43" i="24"/>
  <c r="J13" i="22"/>
  <c r="AN13" i="24" s="1"/>
  <c r="K13" i="24" s="1"/>
  <c r="P22" i="24"/>
  <c r="P15" i="22"/>
  <c r="AT15" i="24" s="1"/>
  <c r="R38" i="24" l="1"/>
  <c r="R38" i="22" s="1"/>
  <c r="AV38" i="24" s="1"/>
  <c r="S38" i="24" s="1"/>
  <c r="F49" i="23"/>
  <c r="Q17" i="22"/>
  <c r="AU17" i="24" s="1"/>
  <c r="Q15" i="24"/>
  <c r="Q18" i="24"/>
  <c r="Q16" i="24"/>
  <c r="Q14" i="24"/>
  <c r="P23" i="22"/>
  <c r="AT23" i="24" s="1"/>
  <c r="AB50" i="22"/>
  <c r="BF50" i="24" s="1"/>
  <c r="AC50" i="24" s="1"/>
  <c r="AC50" i="22" s="1"/>
  <c r="P41" i="22"/>
  <c r="AT41" i="24" s="1"/>
  <c r="P26" i="22"/>
  <c r="AT26" i="24" s="1"/>
  <c r="P37" i="22"/>
  <c r="AT37" i="24" s="1"/>
  <c r="P31" i="22"/>
  <c r="AT31" i="24" s="1"/>
  <c r="P55" i="22"/>
  <c r="AT55" i="24" s="1"/>
  <c r="P39" i="22"/>
  <c r="AT39" i="24" s="1"/>
  <c r="P34" i="24"/>
  <c r="P29" i="22"/>
  <c r="AT29" i="24" s="1"/>
  <c r="P30" i="24"/>
  <c r="P33" i="24"/>
  <c r="P44" i="24"/>
  <c r="P54" i="24"/>
  <c r="P21" i="24"/>
  <c r="O40" i="22"/>
  <c r="AS40" i="24" s="1"/>
  <c r="O25" i="22"/>
  <c r="AS25" i="24" s="1"/>
  <c r="N36" i="22"/>
  <c r="AR36" i="24" s="1"/>
  <c r="O36" i="24" s="1"/>
  <c r="N19" i="22"/>
  <c r="AR19" i="24" s="1"/>
  <c r="O19" i="24" s="1"/>
  <c r="O32" i="22"/>
  <c r="AS32" i="24" s="1"/>
  <c r="K13" i="22"/>
  <c r="AO13" i="24" s="1"/>
  <c r="L13" i="24" s="1"/>
  <c r="O35" i="22"/>
  <c r="AS35" i="24" s="1"/>
  <c r="O45" i="22"/>
  <c r="AS45" i="24" s="1"/>
  <c r="O42" i="22"/>
  <c r="AS42" i="24" s="1"/>
  <c r="O48" i="22"/>
  <c r="AS48" i="24" s="1"/>
  <c r="O56" i="22"/>
  <c r="AS56" i="24" s="1"/>
  <c r="N27" i="22"/>
  <c r="AR27" i="24" s="1"/>
  <c r="O27" i="24" s="1"/>
  <c r="O24" i="22"/>
  <c r="AS24" i="24" s="1"/>
  <c r="N47" i="22"/>
  <c r="AR47" i="24" s="1"/>
  <c r="O47" i="24" s="1"/>
  <c r="O52" i="22"/>
  <c r="AS52" i="24" s="1"/>
  <c r="O28" i="22"/>
  <c r="AS28" i="24" s="1"/>
  <c r="P22" i="22"/>
  <c r="AT22" i="24" s="1"/>
  <c r="P43" i="22"/>
  <c r="AT43" i="24" s="1"/>
  <c r="BG50" i="24" l="1"/>
  <c r="AD50" i="24"/>
  <c r="Q16" i="22"/>
  <c r="AU16" i="24" s="1"/>
  <c r="R16" i="24" s="1"/>
  <c r="R16" i="22" s="1"/>
  <c r="AV16" i="24" s="1"/>
  <c r="S38" i="22"/>
  <c r="AW38" i="24" s="1"/>
  <c r="T38" i="24" s="1"/>
  <c r="R17" i="24"/>
  <c r="Q18" i="22"/>
  <c r="AU18" i="24" s="1"/>
  <c r="Q15" i="22"/>
  <c r="AU15" i="24" s="1"/>
  <c r="Q14" i="22"/>
  <c r="AU14" i="24" s="1"/>
  <c r="Q39" i="24"/>
  <c r="Q22" i="24"/>
  <c r="Q37" i="24"/>
  <c r="Q23" i="24"/>
  <c r="Q29" i="24"/>
  <c r="Q31" i="24"/>
  <c r="Q26" i="24"/>
  <c r="Q41" i="24"/>
  <c r="Q43" i="24"/>
  <c r="Q55" i="24"/>
  <c r="P21" i="22"/>
  <c r="AT21" i="24" s="1"/>
  <c r="P33" i="22"/>
  <c r="AT33" i="24" s="1"/>
  <c r="P54" i="22"/>
  <c r="AT54" i="24" s="1"/>
  <c r="P30" i="22"/>
  <c r="AT30" i="24" s="1"/>
  <c r="P34" i="22"/>
  <c r="AT34" i="24" s="1"/>
  <c r="P44" i="22"/>
  <c r="AT44" i="24" s="1"/>
  <c r="P42" i="24"/>
  <c r="P24" i="24"/>
  <c r="O19" i="22"/>
  <c r="AS19" i="24" s="1"/>
  <c r="L13" i="22"/>
  <c r="AP13" i="24" s="1"/>
  <c r="M13" i="24" s="1"/>
  <c r="O36" i="22"/>
  <c r="AS36" i="24" s="1"/>
  <c r="O27" i="22"/>
  <c r="AS27" i="24" s="1"/>
  <c r="P52" i="24"/>
  <c r="P56" i="24"/>
  <c r="P35" i="24"/>
  <c r="P48" i="24"/>
  <c r="P25" i="24"/>
  <c r="O47" i="22"/>
  <c r="AS47" i="24" s="1"/>
  <c r="P32" i="24"/>
  <c r="P40" i="24"/>
  <c r="P28" i="24"/>
  <c r="P45" i="24"/>
  <c r="F50" i="23" l="1"/>
  <c r="Q22" i="22"/>
  <c r="AU22" i="24" s="1"/>
  <c r="T38" i="22"/>
  <c r="AX38" i="24" s="1"/>
  <c r="U38" i="24" s="1"/>
  <c r="R15" i="24"/>
  <c r="R14" i="24"/>
  <c r="R17" i="22"/>
  <c r="AV17" i="24" s="1"/>
  <c r="Q37" i="22"/>
  <c r="AU37" i="24" s="1"/>
  <c r="Q29" i="22"/>
  <c r="AU29" i="24" s="1"/>
  <c r="R18" i="24"/>
  <c r="Q39" i="22"/>
  <c r="AU39" i="24" s="1"/>
  <c r="Q23" i="22"/>
  <c r="AU23" i="24" s="1"/>
  <c r="S16" i="24"/>
  <c r="S16" i="22" s="1"/>
  <c r="AW16" i="24" s="1"/>
  <c r="T16" i="24" s="1"/>
  <c r="T16" i="22" s="1"/>
  <c r="AX16" i="24" s="1"/>
  <c r="U16" i="24" s="1"/>
  <c r="E16" i="23" s="1"/>
  <c r="Q21" i="24"/>
  <c r="Q44" i="24"/>
  <c r="Q34" i="24"/>
  <c r="Q54" i="24"/>
  <c r="Q33" i="24"/>
  <c r="Q55" i="22"/>
  <c r="AU55" i="24" s="1"/>
  <c r="Q31" i="22"/>
  <c r="AU31" i="24" s="1"/>
  <c r="Q26" i="22"/>
  <c r="AU26" i="24" s="1"/>
  <c r="Q30" i="24"/>
  <c r="Q43" i="22"/>
  <c r="AU43" i="24" s="1"/>
  <c r="Q41" i="22"/>
  <c r="AU41" i="24" s="1"/>
  <c r="P42" i="22"/>
  <c r="AT42" i="24" s="1"/>
  <c r="P24" i="22"/>
  <c r="AT24" i="24" s="1"/>
  <c r="P36" i="24"/>
  <c r="M13" i="22"/>
  <c r="AQ13" i="24" s="1"/>
  <c r="N13" i="24" s="1"/>
  <c r="P40" i="22"/>
  <c r="AT40" i="24" s="1"/>
  <c r="P45" i="22"/>
  <c r="AT45" i="24" s="1"/>
  <c r="P27" i="24"/>
  <c r="P28" i="22"/>
  <c r="AT28" i="24" s="1"/>
  <c r="P48" i="22"/>
  <c r="AT48" i="24" s="1"/>
  <c r="P25" i="22"/>
  <c r="AT25" i="24" s="1"/>
  <c r="P32" i="22"/>
  <c r="AT32" i="24" s="1"/>
  <c r="P35" i="22"/>
  <c r="AT35" i="24" s="1"/>
  <c r="P56" i="22"/>
  <c r="AT56" i="24" s="1"/>
  <c r="P47" i="24"/>
  <c r="P52" i="22"/>
  <c r="AT52" i="24" s="1"/>
  <c r="P19" i="24"/>
  <c r="R22" i="24" l="1"/>
  <c r="R22" i="22" s="1"/>
  <c r="AV22" i="24" s="1"/>
  <c r="Q21" i="22"/>
  <c r="AU21" i="24" s="1"/>
  <c r="E38" i="23"/>
  <c r="U38" i="22"/>
  <c r="AY38" i="24" s="1"/>
  <c r="V38" i="24" s="1"/>
  <c r="R37" i="24"/>
  <c r="S17" i="24"/>
  <c r="R29" i="24"/>
  <c r="R14" i="22"/>
  <c r="AV14" i="24" s="1"/>
  <c r="Q34" i="22"/>
  <c r="AU34" i="24" s="1"/>
  <c r="R15" i="22"/>
  <c r="AV15" i="24" s="1"/>
  <c r="Q33" i="22"/>
  <c r="AU33" i="24" s="1"/>
  <c r="R39" i="24"/>
  <c r="R18" i="22"/>
  <c r="AV18" i="24" s="1"/>
  <c r="Q44" i="22"/>
  <c r="AU44" i="24" s="1"/>
  <c r="R23" i="24"/>
  <c r="Q54" i="22"/>
  <c r="AU54" i="24" s="1"/>
  <c r="R41" i="24"/>
  <c r="Q35" i="24"/>
  <c r="Q32" i="24"/>
  <c r="Q24" i="24"/>
  <c r="R31" i="24"/>
  <c r="Q48" i="24"/>
  <c r="Q52" i="24"/>
  <c r="R55" i="24"/>
  <c r="Q28" i="24"/>
  <c r="U16" i="22"/>
  <c r="AY16" i="24" s="1"/>
  <c r="V16" i="24" s="1"/>
  <c r="V16" i="22" s="1"/>
  <c r="AZ16" i="24" s="1"/>
  <c r="W16" i="24" s="1"/>
  <c r="W16" i="22" s="1"/>
  <c r="BA16" i="24" s="1"/>
  <c r="X16" i="24" s="1"/>
  <c r="Q30" i="22"/>
  <c r="AU30" i="24" s="1"/>
  <c r="Q25" i="24"/>
  <c r="R26" i="24"/>
  <c r="Q56" i="24"/>
  <c r="Q40" i="24"/>
  <c r="Q45" i="24"/>
  <c r="Q42" i="24"/>
  <c r="R43" i="24"/>
  <c r="P36" i="22"/>
  <c r="AT36" i="24" s="1"/>
  <c r="N13" i="22"/>
  <c r="AR13" i="24" s="1"/>
  <c r="O13" i="24" s="1"/>
  <c r="P47" i="22"/>
  <c r="AT47" i="24" s="1"/>
  <c r="P27" i="22"/>
  <c r="AT27" i="24" s="1"/>
  <c r="P19" i="22"/>
  <c r="AT19" i="24" s="1"/>
  <c r="R21" i="24" l="1"/>
  <c r="R21" i="22" s="1"/>
  <c r="AV21" i="24" s="1"/>
  <c r="S21" i="24" s="1"/>
  <c r="S21" i="22" s="1"/>
  <c r="AW21" i="24" s="1"/>
  <c r="S22" i="24"/>
  <c r="S22" i="22" s="1"/>
  <c r="AW22" i="24" s="1"/>
  <c r="T22" i="24" s="1"/>
  <c r="T22" i="22" s="1"/>
  <c r="AX22" i="24" s="1"/>
  <c r="U22" i="24" s="1"/>
  <c r="E22" i="23" s="1"/>
  <c r="S17" i="22"/>
  <c r="AW17" i="24" s="1"/>
  <c r="R41" i="22"/>
  <c r="AV41" i="24" s="1"/>
  <c r="Q35" i="22"/>
  <c r="AU35" i="24" s="1"/>
  <c r="R37" i="22"/>
  <c r="AV37" i="24" s="1"/>
  <c r="S37" i="24" s="1"/>
  <c r="R23" i="22"/>
  <c r="AV23" i="24" s="1"/>
  <c r="S23" i="24" s="1"/>
  <c r="S23" i="22" s="1"/>
  <c r="AW23" i="24" s="1"/>
  <c r="T23" i="24" s="1"/>
  <c r="T23" i="22" s="1"/>
  <c r="AX23" i="24" s="1"/>
  <c r="U23" i="24" s="1"/>
  <c r="V38" i="22"/>
  <c r="AZ38" i="24" s="1"/>
  <c r="S14" i="24"/>
  <c r="S18" i="24"/>
  <c r="S15" i="24"/>
  <c r="R54" i="24"/>
  <c r="Q48" i="22"/>
  <c r="AU48" i="24" s="1"/>
  <c r="Q52" i="22"/>
  <c r="AU52" i="24" s="1"/>
  <c r="R31" i="22"/>
  <c r="AV31" i="24" s="1"/>
  <c r="R44" i="24"/>
  <c r="R34" i="24"/>
  <c r="Q32" i="22"/>
  <c r="AU32" i="24" s="1"/>
  <c r="R39" i="22"/>
  <c r="AV39" i="24" s="1"/>
  <c r="R29" i="22"/>
  <c r="AV29" i="24" s="1"/>
  <c r="Q28" i="22"/>
  <c r="AU28" i="24" s="1"/>
  <c r="Q24" i="22"/>
  <c r="AU24" i="24" s="1"/>
  <c r="R55" i="22"/>
  <c r="AV55" i="24" s="1"/>
  <c r="R33" i="24"/>
  <c r="R30" i="24"/>
  <c r="Q27" i="24"/>
  <c r="Q47" i="24"/>
  <c r="X16" i="22"/>
  <c r="BB16" i="24" s="1"/>
  <c r="Y16" i="24" s="1"/>
  <c r="R26" i="22"/>
  <c r="AV26" i="24" s="1"/>
  <c r="Q25" i="22"/>
  <c r="AU25" i="24" s="1"/>
  <c r="Q19" i="24"/>
  <c r="Q56" i="22"/>
  <c r="AU56" i="24" s="1"/>
  <c r="R43" i="22"/>
  <c r="AV43" i="24" s="1"/>
  <c r="Q40" i="22"/>
  <c r="AU40" i="24" s="1"/>
  <c r="Q42" i="22"/>
  <c r="AU42" i="24" s="1"/>
  <c r="Q36" i="24"/>
  <c r="Q45" i="22"/>
  <c r="AU45" i="24" s="1"/>
  <c r="O13" i="22"/>
  <c r="AS13" i="24" s="1"/>
  <c r="S41" i="24" l="1"/>
  <c r="S41" i="22" s="1"/>
  <c r="AW41" i="24" s="1"/>
  <c r="T41" i="24" s="1"/>
  <c r="T41" i="22" s="1"/>
  <c r="AX41" i="24" s="1"/>
  <c r="U41" i="24" s="1"/>
  <c r="E41" i="23" s="1"/>
  <c r="T17" i="24"/>
  <c r="T17" i="22" s="1"/>
  <c r="AX17" i="24" s="1"/>
  <c r="U17" i="24" s="1"/>
  <c r="W38" i="24"/>
  <c r="W38" i="22" s="1"/>
  <c r="BA38" i="24" s="1"/>
  <c r="X38" i="24" s="1"/>
  <c r="R35" i="24"/>
  <c r="R35" i="22" s="1"/>
  <c r="AV35" i="24" s="1"/>
  <c r="S35" i="24" s="1"/>
  <c r="Q47" i="22"/>
  <c r="AU47" i="24" s="1"/>
  <c r="R47" i="24" s="1"/>
  <c r="R47" i="22" s="1"/>
  <c r="AV47" i="24" s="1"/>
  <c r="S47" i="24" s="1"/>
  <c r="S47" i="22" s="1"/>
  <c r="AW47" i="24" s="1"/>
  <c r="T47" i="24" s="1"/>
  <c r="T47" i="22" s="1"/>
  <c r="AX47" i="24" s="1"/>
  <c r="U47" i="24" s="1"/>
  <c r="E47" i="23" s="1"/>
  <c r="S15" i="22"/>
  <c r="AW15" i="24" s="1"/>
  <c r="Q27" i="22"/>
  <c r="AU27" i="24" s="1"/>
  <c r="S18" i="22"/>
  <c r="AW18" i="24" s="1"/>
  <c r="S14" i="22"/>
  <c r="AW14" i="24" s="1"/>
  <c r="U22" i="22"/>
  <c r="AY22" i="24" s="1"/>
  <c r="V22" i="24" s="1"/>
  <c r="S55" i="24"/>
  <c r="S29" i="24"/>
  <c r="S39" i="24"/>
  <c r="T21" i="24"/>
  <c r="T21" i="22" s="1"/>
  <c r="AX21" i="24" s="1"/>
  <c r="S31" i="24"/>
  <c r="R33" i="22"/>
  <c r="AV33" i="24" s="1"/>
  <c r="R24" i="24"/>
  <c r="R34" i="22"/>
  <c r="AV34" i="24" s="1"/>
  <c r="R32" i="24"/>
  <c r="R48" i="24"/>
  <c r="R44" i="22"/>
  <c r="AV44" i="24" s="1"/>
  <c r="R54" i="22"/>
  <c r="AV54" i="24" s="1"/>
  <c r="R28" i="24"/>
  <c r="R30" i="22"/>
  <c r="AV30" i="24" s="1"/>
  <c r="R52" i="24"/>
  <c r="U23" i="22"/>
  <c r="AY23" i="24" s="1"/>
  <c r="V23" i="24" s="1"/>
  <c r="V23" i="22" s="1"/>
  <c r="AZ23" i="24" s="1"/>
  <c r="W23" i="24" s="1"/>
  <c r="W23" i="22" s="1"/>
  <c r="BA23" i="24" s="1"/>
  <c r="X23" i="24" s="1"/>
  <c r="X23" i="22" s="1"/>
  <c r="BB23" i="24" s="1"/>
  <c r="Y23" i="24" s="1"/>
  <c r="Y23" i="22" s="1"/>
  <c r="BC23" i="24" s="1"/>
  <c r="Z23" i="24" s="1"/>
  <c r="Z23" i="22" s="1"/>
  <c r="BD23" i="24" s="1"/>
  <c r="AA23" i="24" s="1"/>
  <c r="E23" i="23"/>
  <c r="Q36" i="22"/>
  <c r="AU36" i="24" s="1"/>
  <c r="Y16" i="22"/>
  <c r="BC16" i="24" s="1"/>
  <c r="Z16" i="24" s="1"/>
  <c r="Z16" i="22" s="1"/>
  <c r="BD16" i="24" s="1"/>
  <c r="AA16" i="24" s="1"/>
  <c r="S26" i="24"/>
  <c r="S37" i="22"/>
  <c r="AW37" i="24" s="1"/>
  <c r="T37" i="24" s="1"/>
  <c r="Q19" i="22"/>
  <c r="AU19" i="24" s="1"/>
  <c r="R25" i="24"/>
  <c r="R56" i="24"/>
  <c r="R45" i="24"/>
  <c r="R40" i="24"/>
  <c r="R42" i="24"/>
  <c r="S43" i="24"/>
  <c r="P13" i="24"/>
  <c r="R27" i="24" l="1"/>
  <c r="R27" i="22" s="1"/>
  <c r="AV27" i="24" s="1"/>
  <c r="S27" i="24" s="1"/>
  <c r="AA23" i="22"/>
  <c r="BE23" i="24" s="1"/>
  <c r="AB23" i="24" s="1"/>
  <c r="T15" i="24"/>
  <c r="T15" i="22" s="1"/>
  <c r="AX15" i="24" s="1"/>
  <c r="U15" i="24" s="1"/>
  <c r="E17" i="23"/>
  <c r="U17" i="22"/>
  <c r="AY17" i="24" s="1"/>
  <c r="V17" i="24" s="1"/>
  <c r="V17" i="22" s="1"/>
  <c r="AZ17" i="24" s="1"/>
  <c r="W17" i="24" s="1"/>
  <c r="W17" i="22" s="1"/>
  <c r="BA17" i="24" s="1"/>
  <c r="X17" i="24" s="1"/>
  <c r="X17" i="22" s="1"/>
  <c r="BB17" i="24" s="1"/>
  <c r="Y17" i="24" s="1"/>
  <c r="Y17" i="22" s="1"/>
  <c r="BC17" i="24" s="1"/>
  <c r="Z17" i="24" s="1"/>
  <c r="Z17" i="22" s="1"/>
  <c r="BD17" i="24" s="1"/>
  <c r="AA17" i="24" s="1"/>
  <c r="AA17" i="22" s="1"/>
  <c r="BE17" i="24" s="1"/>
  <c r="T14" i="24"/>
  <c r="T14" i="22" s="1"/>
  <c r="AX14" i="24" s="1"/>
  <c r="U14" i="24" s="1"/>
  <c r="T18" i="24"/>
  <c r="T18" i="22" s="1"/>
  <c r="AX18" i="24" s="1"/>
  <c r="U18" i="24" s="1"/>
  <c r="E18" i="23" s="1"/>
  <c r="S39" i="22"/>
  <c r="AW39" i="24" s="1"/>
  <c r="S55" i="22"/>
  <c r="AW55" i="24" s="1"/>
  <c r="S31" i="22"/>
  <c r="AW31" i="24" s="1"/>
  <c r="S29" i="22"/>
  <c r="AW29" i="24" s="1"/>
  <c r="V22" i="22"/>
  <c r="AZ22" i="24" s="1"/>
  <c r="W22" i="24" s="1"/>
  <c r="W22" i="22" s="1"/>
  <c r="BA22" i="24" s="1"/>
  <c r="X22" i="24" s="1"/>
  <c r="X22" i="22" s="1"/>
  <c r="BB22" i="24" s="1"/>
  <c r="Y22" i="24" s="1"/>
  <c r="Y22" i="22" s="1"/>
  <c r="BC22" i="24" s="1"/>
  <c r="Z22" i="24" s="1"/>
  <c r="Z22" i="22" s="1"/>
  <c r="BD22" i="24" s="1"/>
  <c r="AA22" i="24" s="1"/>
  <c r="X38" i="22"/>
  <c r="BB38" i="24" s="1"/>
  <c r="Y38" i="24" s="1"/>
  <c r="S34" i="24"/>
  <c r="S30" i="24"/>
  <c r="S33" i="24"/>
  <c r="S54" i="24"/>
  <c r="S44" i="24"/>
  <c r="R52" i="22"/>
  <c r="AV52" i="24" s="1"/>
  <c r="R48" i="22"/>
  <c r="AV48" i="24" s="1"/>
  <c r="R24" i="22"/>
  <c r="AV24" i="24" s="1"/>
  <c r="R32" i="22"/>
  <c r="AV32" i="24" s="1"/>
  <c r="R28" i="22"/>
  <c r="AV28" i="24" s="1"/>
  <c r="R36" i="24"/>
  <c r="U21" i="24"/>
  <c r="E21" i="23" s="1"/>
  <c r="U47" i="22"/>
  <c r="AY47" i="24" s="1"/>
  <c r="V47" i="24" s="1"/>
  <c r="V47" i="22" s="1"/>
  <c r="AZ47" i="24" s="1"/>
  <c r="W47" i="24" s="1"/>
  <c r="W47" i="22" s="1"/>
  <c r="BA47" i="24" s="1"/>
  <c r="X47" i="24" s="1"/>
  <c r="X47" i="22" s="1"/>
  <c r="BB47" i="24" s="1"/>
  <c r="Y47" i="24" s="1"/>
  <c r="Y47" i="22" s="1"/>
  <c r="BC47" i="24" s="1"/>
  <c r="Z47" i="24" s="1"/>
  <c r="Z47" i="22" s="1"/>
  <c r="BD47" i="24" s="1"/>
  <c r="AA47" i="24" s="1"/>
  <c r="S26" i="22"/>
  <c r="AW26" i="24" s="1"/>
  <c r="T37" i="22"/>
  <c r="AX37" i="24" s="1"/>
  <c r="U37" i="24" s="1"/>
  <c r="E37" i="23" s="1"/>
  <c r="AA16" i="22"/>
  <c r="BE16" i="24" s="1"/>
  <c r="AB16" i="24" s="1"/>
  <c r="R56" i="22"/>
  <c r="AV56" i="24" s="1"/>
  <c r="R25" i="22"/>
  <c r="AV25" i="24" s="1"/>
  <c r="R19" i="24"/>
  <c r="U41" i="22"/>
  <c r="AY41" i="24" s="1"/>
  <c r="V41" i="24" s="1"/>
  <c r="R42" i="22"/>
  <c r="AV42" i="24" s="1"/>
  <c r="R45" i="22"/>
  <c r="AV45" i="24" s="1"/>
  <c r="S35" i="22"/>
  <c r="AW35" i="24" s="1"/>
  <c r="S43" i="22"/>
  <c r="AW43" i="24" s="1"/>
  <c r="R40" i="22"/>
  <c r="AV40" i="24" s="1"/>
  <c r="P13" i="22"/>
  <c r="AT13" i="24" s="1"/>
  <c r="AA22" i="22" l="1"/>
  <c r="BE22" i="24" s="1"/>
  <c r="AB22" i="24" s="1"/>
  <c r="T43" i="24"/>
  <c r="U18" i="22"/>
  <c r="AY18" i="24" s="1"/>
  <c r="V18" i="24" s="1"/>
  <c r="T29" i="24"/>
  <c r="T29" i="22" s="1"/>
  <c r="AX29" i="24" s="1"/>
  <c r="U29" i="24" s="1"/>
  <c r="E14" i="23"/>
  <c r="U14" i="22"/>
  <c r="AY14" i="24" s="1"/>
  <c r="V14" i="24" s="1"/>
  <c r="V14" i="22" s="1"/>
  <c r="AZ14" i="24" s="1"/>
  <c r="W14" i="24" s="1"/>
  <c r="W14" i="22" s="1"/>
  <c r="BA14" i="24" s="1"/>
  <c r="X14" i="24" s="1"/>
  <c r="X14" i="22" s="1"/>
  <c r="BB14" i="24" s="1"/>
  <c r="Y14" i="24" s="1"/>
  <c r="Y14" i="22" s="1"/>
  <c r="BC14" i="24" s="1"/>
  <c r="Z14" i="24" s="1"/>
  <c r="Z14" i="22" s="1"/>
  <c r="BD14" i="24" s="1"/>
  <c r="AA14" i="24" s="1"/>
  <c r="T31" i="24"/>
  <c r="T55" i="24"/>
  <c r="T55" i="22" s="1"/>
  <c r="AX55" i="24" s="1"/>
  <c r="U55" i="24" s="1"/>
  <c r="T39" i="24"/>
  <c r="T39" i="22" s="1"/>
  <c r="AX39" i="24" s="1"/>
  <c r="U39" i="24" s="1"/>
  <c r="E39" i="23" s="1"/>
  <c r="AA47" i="22"/>
  <c r="BE47" i="24" s="1"/>
  <c r="AB47" i="24" s="1"/>
  <c r="E15" i="23"/>
  <c r="U15" i="22"/>
  <c r="AY15" i="24" s="1"/>
  <c r="V15" i="24" s="1"/>
  <c r="V15" i="22" s="1"/>
  <c r="AZ15" i="24" s="1"/>
  <c r="W15" i="24" s="1"/>
  <c r="W15" i="22" s="1"/>
  <c r="BA15" i="24" s="1"/>
  <c r="X15" i="24" s="1"/>
  <c r="X15" i="22" s="1"/>
  <c r="BB15" i="24" s="1"/>
  <c r="Y15" i="24" s="1"/>
  <c r="Y15" i="22" s="1"/>
  <c r="BC15" i="24" s="1"/>
  <c r="Z15" i="24" s="1"/>
  <c r="Z15" i="22" s="1"/>
  <c r="BD15" i="24" s="1"/>
  <c r="AA15" i="24" s="1"/>
  <c r="AA15" i="22" s="1"/>
  <c r="BE15" i="24" s="1"/>
  <c r="S30" i="22"/>
  <c r="AW30" i="24" s="1"/>
  <c r="S34" i="22"/>
  <c r="AW34" i="24" s="1"/>
  <c r="S44" i="22"/>
  <c r="AW44" i="24" s="1"/>
  <c r="S54" i="22"/>
  <c r="AW54" i="24" s="1"/>
  <c r="Y38" i="22"/>
  <c r="BC38" i="24" s="1"/>
  <c r="Z38" i="24" s="1"/>
  <c r="S33" i="22"/>
  <c r="AW33" i="24" s="1"/>
  <c r="S24" i="24"/>
  <c r="S28" i="24"/>
  <c r="S48" i="24"/>
  <c r="S32" i="24"/>
  <c r="S52" i="24"/>
  <c r="R36" i="22"/>
  <c r="AV36" i="24" s="1"/>
  <c r="S25" i="24"/>
  <c r="Q13" i="24"/>
  <c r="U21" i="22"/>
  <c r="AY21" i="24" s="1"/>
  <c r="AB23" i="22"/>
  <c r="BF23" i="24" s="1"/>
  <c r="BG23" i="24" s="1"/>
  <c r="U37" i="22"/>
  <c r="AY37" i="24" s="1"/>
  <c r="V37" i="24" s="1"/>
  <c r="V37" i="22" s="1"/>
  <c r="AZ37" i="24" s="1"/>
  <c r="W37" i="24" s="1"/>
  <c r="W37" i="22" s="1"/>
  <c r="BA37" i="24" s="1"/>
  <c r="X37" i="24" s="1"/>
  <c r="S56" i="24"/>
  <c r="S27" i="22"/>
  <c r="AW27" i="24" s="1"/>
  <c r="T26" i="24"/>
  <c r="R19" i="22"/>
  <c r="AV19" i="24" s="1"/>
  <c r="T43" i="22"/>
  <c r="AX43" i="24" s="1"/>
  <c r="U43" i="24" s="1"/>
  <c r="E43" i="23" s="1"/>
  <c r="V41" i="22"/>
  <c r="AZ41" i="24" s="1"/>
  <c r="W41" i="24" s="1"/>
  <c r="W41" i="22" s="1"/>
  <c r="BA41" i="24" s="1"/>
  <c r="X41" i="24" s="1"/>
  <c r="X41" i="22" s="1"/>
  <c r="BB41" i="24" s="1"/>
  <c r="Y41" i="24" s="1"/>
  <c r="S40" i="24"/>
  <c r="S42" i="24"/>
  <c r="T35" i="24"/>
  <c r="S45" i="24"/>
  <c r="AC23" i="24" l="1"/>
  <c r="AC23" i="22" s="1"/>
  <c r="T31" i="22"/>
  <c r="AX31" i="24" s="1"/>
  <c r="U31" i="24" s="1"/>
  <c r="E29" i="23"/>
  <c r="U29" i="22"/>
  <c r="AY29" i="24" s="1"/>
  <c r="V29" i="24" s="1"/>
  <c r="V29" i="22" s="1"/>
  <c r="AZ29" i="24" s="1"/>
  <c r="W29" i="24" s="1"/>
  <c r="W29" i="22" s="1"/>
  <c r="BA29" i="24" s="1"/>
  <c r="X29" i="24" s="1"/>
  <c r="T30" i="24"/>
  <c r="T30" i="22" s="1"/>
  <c r="AX30" i="24" s="1"/>
  <c r="U30" i="24" s="1"/>
  <c r="E30" i="23" s="1"/>
  <c r="T33" i="24"/>
  <c r="T33" i="22" s="1"/>
  <c r="AX33" i="24" s="1"/>
  <c r="U33" i="24" s="1"/>
  <c r="E33" i="23" s="1"/>
  <c r="T54" i="24"/>
  <c r="T54" i="22" s="1"/>
  <c r="AX54" i="24" s="1"/>
  <c r="AA14" i="22"/>
  <c r="BE14" i="24" s="1"/>
  <c r="AB14" i="24" s="1"/>
  <c r="E55" i="23"/>
  <c r="U55" i="22"/>
  <c r="AY55" i="24" s="1"/>
  <c r="V55" i="24" s="1"/>
  <c r="V55" i="22" s="1"/>
  <c r="AZ55" i="24" s="1"/>
  <c r="W55" i="24" s="1"/>
  <c r="W55" i="22" s="1"/>
  <c r="BA55" i="24" s="1"/>
  <c r="X55" i="24" s="1"/>
  <c r="X55" i="22" s="1"/>
  <c r="BB55" i="24" s="1"/>
  <c r="Y55" i="24" s="1"/>
  <c r="U39" i="22"/>
  <c r="AY39" i="24" s="1"/>
  <c r="V39" i="24" s="1"/>
  <c r="V39" i="22" s="1"/>
  <c r="AZ39" i="24" s="1"/>
  <c r="W39" i="24" s="1"/>
  <c r="W39" i="22" s="1"/>
  <c r="BA39" i="24" s="1"/>
  <c r="X39" i="24" s="1"/>
  <c r="X39" i="22" s="1"/>
  <c r="BB39" i="24" s="1"/>
  <c r="Y39" i="24" s="1"/>
  <c r="Y39" i="22" s="1"/>
  <c r="BC39" i="24" s="1"/>
  <c r="Z39" i="24" s="1"/>
  <c r="Z39" i="22" s="1"/>
  <c r="BD39" i="24" s="1"/>
  <c r="AA39" i="24" s="1"/>
  <c r="T44" i="24"/>
  <c r="T44" i="22" s="1"/>
  <c r="AX44" i="24" s="1"/>
  <c r="U44" i="24" s="1"/>
  <c r="T34" i="24"/>
  <c r="T34" i="22" s="1"/>
  <c r="AX34" i="24" s="1"/>
  <c r="U34" i="24" s="1"/>
  <c r="E34" i="23" s="1"/>
  <c r="V18" i="22"/>
  <c r="AZ18" i="24" s="1"/>
  <c r="W18" i="24" s="1"/>
  <c r="W18" i="22" s="1"/>
  <c r="BA18" i="24" s="1"/>
  <c r="X18" i="24" s="1"/>
  <c r="X18" i="22" s="1"/>
  <c r="BB18" i="24" s="1"/>
  <c r="Y18" i="24" s="1"/>
  <c r="Y18" i="22" s="1"/>
  <c r="BC18" i="24" s="1"/>
  <c r="Z18" i="24" s="1"/>
  <c r="Z18" i="22" s="1"/>
  <c r="BD18" i="24" s="1"/>
  <c r="AA18" i="24" s="1"/>
  <c r="S32" i="22"/>
  <c r="AW32" i="24" s="1"/>
  <c r="S48" i="22"/>
  <c r="AW48" i="24" s="1"/>
  <c r="S28" i="22"/>
  <c r="AW28" i="24" s="1"/>
  <c r="Q13" i="22"/>
  <c r="AU13" i="24" s="1"/>
  <c r="S25" i="22"/>
  <c r="AW25" i="24" s="1"/>
  <c r="S24" i="22"/>
  <c r="AW24" i="24" s="1"/>
  <c r="AB22" i="22"/>
  <c r="BF22" i="24" s="1"/>
  <c r="BG22" i="24" s="1"/>
  <c r="S52" i="22"/>
  <c r="AW52" i="24" s="1"/>
  <c r="Z38" i="22"/>
  <c r="BD38" i="24" s="1"/>
  <c r="AA38" i="24" s="1"/>
  <c r="S36" i="24"/>
  <c r="AB47" i="22"/>
  <c r="BF47" i="24" s="1"/>
  <c r="BG47" i="24" s="1"/>
  <c r="V21" i="24"/>
  <c r="V21" i="22" s="1"/>
  <c r="AZ21" i="24" s="1"/>
  <c r="W21" i="24" s="1"/>
  <c r="W21" i="22" s="1"/>
  <c r="BA21" i="24" s="1"/>
  <c r="X21" i="24" s="1"/>
  <c r="X21" i="22" s="1"/>
  <c r="BB21" i="24" s="1"/>
  <c r="Y21" i="24" s="1"/>
  <c r="Y21" i="22" s="1"/>
  <c r="BC21" i="24" s="1"/>
  <c r="Z21" i="24" s="1"/>
  <c r="Z21" i="22" s="1"/>
  <c r="BD21" i="24" s="1"/>
  <c r="AA21" i="24" s="1"/>
  <c r="S56" i="22"/>
  <c r="AW56" i="24" s="1"/>
  <c r="AB16" i="22"/>
  <c r="BF16" i="24" s="1"/>
  <c r="AC16" i="24" s="1"/>
  <c r="AC16" i="22" s="1"/>
  <c r="T26" i="22"/>
  <c r="AX26" i="24" s="1"/>
  <c r="U26" i="24" s="1"/>
  <c r="E26" i="23" s="1"/>
  <c r="S19" i="24"/>
  <c r="T27" i="24"/>
  <c r="X37" i="22"/>
  <c r="BB37" i="24" s="1"/>
  <c r="Y37" i="24" s="1"/>
  <c r="Y37" i="22" s="1"/>
  <c r="BC37" i="24" s="1"/>
  <c r="Z37" i="24" s="1"/>
  <c r="Y41" i="22"/>
  <c r="BC41" i="24" s="1"/>
  <c r="Z41" i="24" s="1"/>
  <c r="U43" i="22"/>
  <c r="AY43" i="24" s="1"/>
  <c r="V43" i="24" s="1"/>
  <c r="V43" i="22" s="1"/>
  <c r="AZ43" i="24" s="1"/>
  <c r="W43" i="24" s="1"/>
  <c r="W43" i="22" s="1"/>
  <c r="BA43" i="24" s="1"/>
  <c r="X43" i="24" s="1"/>
  <c r="X43" i="22" s="1"/>
  <c r="BB43" i="24" s="1"/>
  <c r="Y43" i="24" s="1"/>
  <c r="S45" i="22"/>
  <c r="AW45" i="24" s="1"/>
  <c r="S42" i="22"/>
  <c r="AW42" i="24" s="1"/>
  <c r="T35" i="22"/>
  <c r="AX35" i="24" s="1"/>
  <c r="S40" i="22"/>
  <c r="AW40" i="24" s="1"/>
  <c r="AD23" i="24" l="1"/>
  <c r="F23" i="23" s="1"/>
  <c r="AC22" i="24"/>
  <c r="AC22" i="22" s="1"/>
  <c r="AC47" i="24"/>
  <c r="AC47" i="22" s="1"/>
  <c r="U34" i="22"/>
  <c r="AY34" i="24" s="1"/>
  <c r="V34" i="24" s="1"/>
  <c r="V34" i="22" s="1"/>
  <c r="AZ34" i="24" s="1"/>
  <c r="W34" i="24" s="1"/>
  <c r="W34" i="22" s="1"/>
  <c r="BA34" i="24" s="1"/>
  <c r="X34" i="24" s="1"/>
  <c r="X34" i="22" s="1"/>
  <c r="BB34" i="24" s="1"/>
  <c r="Y34" i="24" s="1"/>
  <c r="U30" i="22"/>
  <c r="AY30" i="24" s="1"/>
  <c r="V30" i="24" s="1"/>
  <c r="V30" i="22" s="1"/>
  <c r="AZ30" i="24" s="1"/>
  <c r="W30" i="24" s="1"/>
  <c r="W30" i="22" s="1"/>
  <c r="BA30" i="24" s="1"/>
  <c r="X30" i="24" s="1"/>
  <c r="X30" i="22" s="1"/>
  <c r="BB30" i="24" s="1"/>
  <c r="Y30" i="24" s="1"/>
  <c r="AB14" i="22"/>
  <c r="BF14" i="24" s="1"/>
  <c r="BG14" i="24" s="1"/>
  <c r="E31" i="23"/>
  <c r="U31" i="22"/>
  <c r="AY31" i="24" s="1"/>
  <c r="V31" i="24" s="1"/>
  <c r="V31" i="22" s="1"/>
  <c r="AZ31" i="24" s="1"/>
  <c r="W31" i="24" s="1"/>
  <c r="W31" i="22" s="1"/>
  <c r="BA31" i="24" s="1"/>
  <c r="X31" i="24" s="1"/>
  <c r="X31" i="22" s="1"/>
  <c r="BB31" i="24" s="1"/>
  <c r="Y31" i="24" s="1"/>
  <c r="T48" i="24"/>
  <c r="T48" i="22" s="1"/>
  <c r="AX48" i="24" s="1"/>
  <c r="U48" i="24" s="1"/>
  <c r="E44" i="23"/>
  <c r="U44" i="22"/>
  <c r="AY44" i="24" s="1"/>
  <c r="V44" i="24" s="1"/>
  <c r="V44" i="22" s="1"/>
  <c r="AZ44" i="24" s="1"/>
  <c r="W44" i="24" s="1"/>
  <c r="W44" i="22" s="1"/>
  <c r="BA44" i="24" s="1"/>
  <c r="X44" i="24" s="1"/>
  <c r="X44" i="22" s="1"/>
  <c r="BB44" i="24" s="1"/>
  <c r="Y44" i="24" s="1"/>
  <c r="Y44" i="22" s="1"/>
  <c r="BC44" i="24" s="1"/>
  <c r="Z44" i="24" s="1"/>
  <c r="Z44" i="22" s="1"/>
  <c r="BD44" i="24" s="1"/>
  <c r="AA44" i="24" s="1"/>
  <c r="T32" i="24"/>
  <c r="T32" i="22" s="1"/>
  <c r="AX32" i="24" s="1"/>
  <c r="U32" i="24" s="1"/>
  <c r="AA39" i="22"/>
  <c r="BE39" i="24" s="1"/>
  <c r="AB39" i="24" s="1"/>
  <c r="AA18" i="22"/>
  <c r="BE18" i="24" s="1"/>
  <c r="AB18" i="24" s="1"/>
  <c r="AA21" i="22"/>
  <c r="BE21" i="24" s="1"/>
  <c r="AB21" i="24" s="1"/>
  <c r="R13" i="24"/>
  <c r="R13" i="22" s="1"/>
  <c r="AV13" i="24" s="1"/>
  <c r="S13" i="24" s="1"/>
  <c r="S13" i="22" s="1"/>
  <c r="AW13" i="24" s="1"/>
  <c r="T13" i="24" s="1"/>
  <c r="T13" i="22" s="1"/>
  <c r="AX13" i="24" s="1"/>
  <c r="U13" i="24" s="1"/>
  <c r="E13" i="23" s="1"/>
  <c r="T42" i="24"/>
  <c r="T42" i="22" s="1"/>
  <c r="AX42" i="24" s="1"/>
  <c r="U42" i="24" s="1"/>
  <c r="E42" i="23" s="1"/>
  <c r="U33" i="22"/>
  <c r="AY33" i="24" s="1"/>
  <c r="V33" i="24" s="1"/>
  <c r="V33" i="22" s="1"/>
  <c r="AZ33" i="24" s="1"/>
  <c r="W33" i="24" s="1"/>
  <c r="W33" i="22" s="1"/>
  <c r="BA33" i="24" s="1"/>
  <c r="X33" i="24" s="1"/>
  <c r="X33" i="22" s="1"/>
  <c r="BB33" i="24" s="1"/>
  <c r="Y33" i="24" s="1"/>
  <c r="T24" i="24"/>
  <c r="T24" i="22" s="1"/>
  <c r="AX24" i="24" s="1"/>
  <c r="U24" i="24" s="1"/>
  <c r="E24" i="23" s="1"/>
  <c r="T45" i="24"/>
  <c r="T45" i="22" s="1"/>
  <c r="AX45" i="24" s="1"/>
  <c r="U45" i="24" s="1"/>
  <c r="E45" i="23" s="1"/>
  <c r="BG16" i="24"/>
  <c r="AD16" i="24"/>
  <c r="T52" i="24"/>
  <c r="T52" i="22" s="1"/>
  <c r="AX52" i="24" s="1"/>
  <c r="U52" i="24" s="1"/>
  <c r="E52" i="23" s="1"/>
  <c r="T28" i="24"/>
  <c r="T28" i="22" s="1"/>
  <c r="AX28" i="24" s="1"/>
  <c r="T25" i="24"/>
  <c r="T25" i="22" s="1"/>
  <c r="AX25" i="24" s="1"/>
  <c r="U25" i="24" s="1"/>
  <c r="E25" i="23" s="1"/>
  <c r="T56" i="24"/>
  <c r="T56" i="22" s="1"/>
  <c r="AX56" i="24" s="1"/>
  <c r="U56" i="24" s="1"/>
  <c r="E56" i="23" s="1"/>
  <c r="U54" i="24"/>
  <c r="E54" i="23" s="1"/>
  <c r="S36" i="22"/>
  <c r="AW36" i="24" s="1"/>
  <c r="AA38" i="22"/>
  <c r="BE38" i="24" s="1"/>
  <c r="AB38" i="24" s="1"/>
  <c r="U26" i="22"/>
  <c r="AY26" i="24" s="1"/>
  <c r="V26" i="24" s="1"/>
  <c r="V26" i="22" s="1"/>
  <c r="AZ26" i="24" s="1"/>
  <c r="W26" i="24" s="1"/>
  <c r="W26" i="22" s="1"/>
  <c r="BA26" i="24" s="1"/>
  <c r="X26" i="24" s="1"/>
  <c r="X26" i="22" s="1"/>
  <c r="BB26" i="24" s="1"/>
  <c r="Y26" i="24" s="1"/>
  <c r="Y26" i="22" s="1"/>
  <c r="BC26" i="24" s="1"/>
  <c r="Z26" i="24" s="1"/>
  <c r="Z26" i="22" s="1"/>
  <c r="BD26" i="24" s="1"/>
  <c r="AA26" i="24" s="1"/>
  <c r="Z37" i="22"/>
  <c r="BD37" i="24" s="1"/>
  <c r="AA37" i="24" s="1"/>
  <c r="T27" i="22"/>
  <c r="AX27" i="24" s="1"/>
  <c r="S19" i="22"/>
  <c r="AW19" i="24" s="1"/>
  <c r="Z41" i="22"/>
  <c r="BD41" i="24" s="1"/>
  <c r="AA41" i="24" s="1"/>
  <c r="X29" i="22"/>
  <c r="BB29" i="24" s="1"/>
  <c r="Y29" i="24" s="1"/>
  <c r="Y29" i="22" s="1"/>
  <c r="BC29" i="24" s="1"/>
  <c r="Z29" i="24" s="1"/>
  <c r="Z29" i="22" s="1"/>
  <c r="BD29" i="24" s="1"/>
  <c r="AA29" i="24" s="1"/>
  <c r="U35" i="24"/>
  <c r="E35" i="23" s="1"/>
  <c r="Y43" i="22"/>
  <c r="BC43" i="24" s="1"/>
  <c r="Z43" i="24" s="1"/>
  <c r="T40" i="24"/>
  <c r="Y55" i="22"/>
  <c r="BC55" i="24" s="1"/>
  <c r="Z55" i="24" s="1"/>
  <c r="AD22" i="24" l="1"/>
  <c r="F22" i="23" s="1"/>
  <c r="AD47" i="24"/>
  <c r="F47" i="23" s="1"/>
  <c r="AC14" i="24"/>
  <c r="AC14" i="22" s="1"/>
  <c r="U54" i="22"/>
  <c r="AY54" i="24" s="1"/>
  <c r="V54" i="24" s="1"/>
  <c r="V54" i="22" s="1"/>
  <c r="AZ54" i="24" s="1"/>
  <c r="U52" i="22"/>
  <c r="AY52" i="24" s="1"/>
  <c r="V52" i="24" s="1"/>
  <c r="V52" i="22" s="1"/>
  <c r="AZ52" i="24" s="1"/>
  <c r="W52" i="24" s="1"/>
  <c r="W52" i="22" s="1"/>
  <c r="BA52" i="24" s="1"/>
  <c r="X52" i="24" s="1"/>
  <c r="X52" i="22" s="1"/>
  <c r="BB52" i="24" s="1"/>
  <c r="Y52" i="24" s="1"/>
  <c r="Y52" i="22" s="1"/>
  <c r="BC52" i="24" s="1"/>
  <c r="Z52" i="24" s="1"/>
  <c r="Z52" i="22" s="1"/>
  <c r="BD52" i="24" s="1"/>
  <c r="AA52" i="24" s="1"/>
  <c r="AA52" i="22" s="1"/>
  <c r="BE52" i="24" s="1"/>
  <c r="AB52" i="24" s="1"/>
  <c r="U25" i="22"/>
  <c r="AY25" i="24" s="1"/>
  <c r="V25" i="24" s="1"/>
  <c r="V25" i="22" s="1"/>
  <c r="AZ25" i="24" s="1"/>
  <c r="W25" i="24" s="1"/>
  <c r="W25" i="22" s="1"/>
  <c r="BA25" i="24" s="1"/>
  <c r="X25" i="24" s="1"/>
  <c r="X25" i="22" s="1"/>
  <c r="BB25" i="24" s="1"/>
  <c r="Y25" i="24" s="1"/>
  <c r="Y25" i="22" s="1"/>
  <c r="BC25" i="24" s="1"/>
  <c r="Z25" i="24" s="1"/>
  <c r="Z25" i="22" s="1"/>
  <c r="BD25" i="24" s="1"/>
  <c r="AA25" i="24" s="1"/>
  <c r="AA25" i="22" s="1"/>
  <c r="BE25" i="24" s="1"/>
  <c r="AB25" i="24" s="1"/>
  <c r="U28" i="24"/>
  <c r="E28" i="23" s="1"/>
  <c r="U42" i="22"/>
  <c r="AY42" i="24" s="1"/>
  <c r="V42" i="24" s="1"/>
  <c r="V42" i="22" s="1"/>
  <c r="AZ42" i="24" s="1"/>
  <c r="W42" i="24" s="1"/>
  <c r="W42" i="22" s="1"/>
  <c r="BA42" i="24" s="1"/>
  <c r="X42" i="24" s="1"/>
  <c r="X42" i="22" s="1"/>
  <c r="BB42" i="24" s="1"/>
  <c r="Y42" i="24" s="1"/>
  <c r="U13" i="22"/>
  <c r="AY13" i="24" s="1"/>
  <c r="V13" i="24" s="1"/>
  <c r="V13" i="22" s="1"/>
  <c r="AZ13" i="24" s="1"/>
  <c r="W13" i="24" s="1"/>
  <c r="AB18" i="22"/>
  <c r="BF18" i="24" s="1"/>
  <c r="BG18" i="24" s="1"/>
  <c r="E48" i="23"/>
  <c r="U48" i="22"/>
  <c r="AY48" i="24" s="1"/>
  <c r="V48" i="24" s="1"/>
  <c r="AA26" i="22"/>
  <c r="BE26" i="24" s="1"/>
  <c r="AB26" i="24" s="1"/>
  <c r="U24" i="22"/>
  <c r="AY24" i="24" s="1"/>
  <c r="V24" i="24" s="1"/>
  <c r="V24" i="22" s="1"/>
  <c r="AZ24" i="24" s="1"/>
  <c r="W24" i="24" s="1"/>
  <c r="W24" i="22" s="1"/>
  <c r="BA24" i="24" s="1"/>
  <c r="X24" i="24" s="1"/>
  <c r="X24" i="22" s="1"/>
  <c r="BB24" i="24" s="1"/>
  <c r="Y24" i="24" s="1"/>
  <c r="Y24" i="22" s="1"/>
  <c r="BC24" i="24" s="1"/>
  <c r="Z24" i="24" s="1"/>
  <c r="Z24" i="22" s="1"/>
  <c r="BD24" i="24" s="1"/>
  <c r="AA24" i="24" s="1"/>
  <c r="T36" i="24"/>
  <c r="AA29" i="22"/>
  <c r="BE29" i="24" s="1"/>
  <c r="AB29" i="24" s="1"/>
  <c r="T19" i="24"/>
  <c r="T19" i="22" s="1"/>
  <c r="AX19" i="24" s="1"/>
  <c r="U19" i="24" s="1"/>
  <c r="E19" i="23" s="1"/>
  <c r="E32" i="23"/>
  <c r="U32" i="22"/>
  <c r="AY32" i="24" s="1"/>
  <c r="V32" i="24" s="1"/>
  <c r="AB39" i="22"/>
  <c r="BF39" i="24" s="1"/>
  <c r="BG39" i="24" s="1"/>
  <c r="AA44" i="22"/>
  <c r="BE44" i="24" s="1"/>
  <c r="AB44" i="24" s="1"/>
  <c r="F16" i="23"/>
  <c r="AB21" i="22"/>
  <c r="BF21" i="24" s="1"/>
  <c r="BG21" i="24" s="1"/>
  <c r="Y31" i="22"/>
  <c r="BC31" i="24" s="1"/>
  <c r="Z31" i="24" s="1"/>
  <c r="AA37" i="22"/>
  <c r="BE37" i="24" s="1"/>
  <c r="AB37" i="24" s="1"/>
  <c r="U56" i="22"/>
  <c r="AY56" i="24" s="1"/>
  <c r="V56" i="24" s="1"/>
  <c r="U27" i="24"/>
  <c r="E27" i="23" s="1"/>
  <c r="Z43" i="22"/>
  <c r="BD43" i="24" s="1"/>
  <c r="AA43" i="24" s="1"/>
  <c r="U45" i="22"/>
  <c r="AY45" i="24" s="1"/>
  <c r="V45" i="24" s="1"/>
  <c r="T40" i="22"/>
  <c r="AX40" i="24" s="1"/>
  <c r="U40" i="24" s="1"/>
  <c r="E40" i="23" s="1"/>
  <c r="U35" i="22"/>
  <c r="AY35" i="24" s="1"/>
  <c r="V35" i="24" s="1"/>
  <c r="V35" i="22" s="1"/>
  <c r="AZ35" i="24" s="1"/>
  <c r="W35" i="24" s="1"/>
  <c r="W35" i="22" s="1"/>
  <c r="BA35" i="24" s="1"/>
  <c r="X35" i="24" s="1"/>
  <c r="X35" i="22" s="1"/>
  <c r="BB35" i="24" s="1"/>
  <c r="Y35" i="24" s="1"/>
  <c r="Y35" i="22" s="1"/>
  <c r="BC35" i="24" s="1"/>
  <c r="Z35" i="24" s="1"/>
  <c r="Z35" i="22" s="1"/>
  <c r="BD35" i="24" s="1"/>
  <c r="AA35" i="24" s="1"/>
  <c r="AA41" i="22"/>
  <c r="BE41" i="24" s="1"/>
  <c r="AB41" i="24" s="1"/>
  <c r="Z55" i="22"/>
  <c r="BD55" i="24" s="1"/>
  <c r="AA55" i="24" s="1"/>
  <c r="Y33" i="22"/>
  <c r="BC33" i="24" s="1"/>
  <c r="Z33" i="24" s="1"/>
  <c r="Y30" i="22"/>
  <c r="BC30" i="24" s="1"/>
  <c r="Z30" i="24" s="1"/>
  <c r="Y34" i="22"/>
  <c r="BC34" i="24" s="1"/>
  <c r="Z34" i="24" s="1"/>
  <c r="AD14" i="24" l="1"/>
  <c r="F14" i="23" s="1"/>
  <c r="AB52" i="22"/>
  <c r="BF52" i="24" s="1"/>
  <c r="BG52" i="24" s="1"/>
  <c r="AC39" i="24"/>
  <c r="AC39" i="22" s="1"/>
  <c r="AC18" i="24"/>
  <c r="AC18" i="22" s="1"/>
  <c r="AC21" i="24"/>
  <c r="AC21" i="22" s="1"/>
  <c r="W54" i="24"/>
  <c r="W54" i="22" s="1"/>
  <c r="BA54" i="24" s="1"/>
  <c r="X54" i="24" s="1"/>
  <c r="X54" i="22" s="1"/>
  <c r="BB54" i="24" s="1"/>
  <c r="Y54" i="24" s="1"/>
  <c r="Y54" i="22" s="1"/>
  <c r="BC54" i="24" s="1"/>
  <c r="Z54" i="24" s="1"/>
  <c r="Z54" i="22" s="1"/>
  <c r="BD54" i="24" s="1"/>
  <c r="AA54" i="24" s="1"/>
  <c r="U28" i="22"/>
  <c r="AY28" i="24" s="1"/>
  <c r="V28" i="24" s="1"/>
  <c r="V28" i="22" s="1"/>
  <c r="AZ28" i="24" s="1"/>
  <c r="W28" i="24" s="1"/>
  <c r="W28" i="22" s="1"/>
  <c r="BA28" i="24" s="1"/>
  <c r="X28" i="24" s="1"/>
  <c r="X28" i="22" s="1"/>
  <c r="BB28" i="24" s="1"/>
  <c r="Y28" i="24" s="1"/>
  <c r="Y28" i="22" s="1"/>
  <c r="BC28" i="24" s="1"/>
  <c r="Z28" i="24" s="1"/>
  <c r="Z28" i="22" s="1"/>
  <c r="BD28" i="24" s="1"/>
  <c r="AA28" i="24" s="1"/>
  <c r="U19" i="22"/>
  <c r="AY19" i="24" s="1"/>
  <c r="V19" i="24" s="1"/>
  <c r="V19" i="22" s="1"/>
  <c r="AZ19" i="24" s="1"/>
  <c r="W19" i="24" s="1"/>
  <c r="W19" i="22" s="1"/>
  <c r="BA19" i="24" s="1"/>
  <c r="X19" i="24" s="1"/>
  <c r="V32" i="22"/>
  <c r="AZ32" i="24" s="1"/>
  <c r="W32" i="24" s="1"/>
  <c r="W32" i="22" s="1"/>
  <c r="BA32" i="24" s="1"/>
  <c r="X32" i="24" s="1"/>
  <c r="X32" i="22" s="1"/>
  <c r="BB32" i="24" s="1"/>
  <c r="Y32" i="24" s="1"/>
  <c r="Y32" i="22" s="1"/>
  <c r="BC32" i="24" s="1"/>
  <c r="Z32" i="24" s="1"/>
  <c r="Z32" i="22" s="1"/>
  <c r="BD32" i="24" s="1"/>
  <c r="AA32" i="24" s="1"/>
  <c r="T36" i="22"/>
  <c r="AX36" i="24" s="1"/>
  <c r="U36" i="24" s="1"/>
  <c r="AB44" i="22"/>
  <c r="BF44" i="24" s="1"/>
  <c r="BG44" i="24" s="1"/>
  <c r="V48" i="22"/>
  <c r="AZ48" i="24" s="1"/>
  <c r="W48" i="24" s="1"/>
  <c r="W48" i="22" s="1"/>
  <c r="BA48" i="24" s="1"/>
  <c r="X48" i="24" s="1"/>
  <c r="X48" i="22" s="1"/>
  <c r="BB48" i="24" s="1"/>
  <c r="Y48" i="24" s="1"/>
  <c r="Y48" i="22" s="1"/>
  <c r="BC48" i="24" s="1"/>
  <c r="Z48" i="24" s="1"/>
  <c r="Z48" i="22" s="1"/>
  <c r="BD48" i="24" s="1"/>
  <c r="AA48" i="24" s="1"/>
  <c r="AA35" i="22"/>
  <c r="BE35" i="24" s="1"/>
  <c r="AB35" i="24" s="1"/>
  <c r="AA24" i="22"/>
  <c r="BE24" i="24" s="1"/>
  <c r="AB24" i="24" s="1"/>
  <c r="AB25" i="22"/>
  <c r="BF25" i="24" s="1"/>
  <c r="BG25" i="24" s="1"/>
  <c r="AB26" i="22"/>
  <c r="BF26" i="24" s="1"/>
  <c r="BG26" i="24" s="1"/>
  <c r="AB38" i="22"/>
  <c r="BF38" i="24" s="1"/>
  <c r="AC38" i="24" s="1"/>
  <c r="AC38" i="22" s="1"/>
  <c r="U40" i="22"/>
  <c r="AY40" i="24" s="1"/>
  <c r="V40" i="24" s="1"/>
  <c r="V40" i="22" s="1"/>
  <c r="AZ40" i="24" s="1"/>
  <c r="W40" i="24" s="1"/>
  <c r="W40" i="22" s="1"/>
  <c r="BA40" i="24" s="1"/>
  <c r="X40" i="24" s="1"/>
  <c r="X40" i="22" s="1"/>
  <c r="BB40" i="24" s="1"/>
  <c r="Y40" i="24" s="1"/>
  <c r="Y40" i="22" s="1"/>
  <c r="BC40" i="24" s="1"/>
  <c r="Z40" i="24" s="1"/>
  <c r="Z40" i="22" s="1"/>
  <c r="BD40" i="24" s="1"/>
  <c r="AA40" i="24" s="1"/>
  <c r="W13" i="22"/>
  <c r="BA13" i="24" s="1"/>
  <c r="X13" i="24" s="1"/>
  <c r="Z31" i="22"/>
  <c r="BD31" i="24" s="1"/>
  <c r="AA31" i="24" s="1"/>
  <c r="U27" i="22"/>
  <c r="AY27" i="24" s="1"/>
  <c r="V27" i="24" s="1"/>
  <c r="V56" i="22"/>
  <c r="AZ56" i="24" s="1"/>
  <c r="W56" i="24" s="1"/>
  <c r="C9" i="22"/>
  <c r="AG9" i="24" s="1"/>
  <c r="D9" i="24" s="1"/>
  <c r="V45" i="22"/>
  <c r="AZ45" i="24" s="1"/>
  <c r="W45" i="24" s="1"/>
  <c r="AA43" i="22"/>
  <c r="BE43" i="24" s="1"/>
  <c r="AB43" i="24" s="1"/>
  <c r="Y42" i="22"/>
  <c r="BC42" i="24" s="1"/>
  <c r="Z42" i="24" s="1"/>
  <c r="Z42" i="22" s="1"/>
  <c r="BD42" i="24" s="1"/>
  <c r="AA42" i="24" s="1"/>
  <c r="AB29" i="22"/>
  <c r="BF29" i="24" s="1"/>
  <c r="BG29" i="24" s="1"/>
  <c r="Z33" i="22"/>
  <c r="BD33" i="24" s="1"/>
  <c r="AA33" i="24" s="1"/>
  <c r="AA55" i="22"/>
  <c r="BE55" i="24" s="1"/>
  <c r="AB55" i="24" s="1"/>
  <c r="Z34" i="22"/>
  <c r="BD34" i="24" s="1"/>
  <c r="AA34" i="24" s="1"/>
  <c r="Z30" i="22"/>
  <c r="BD30" i="24" s="1"/>
  <c r="AA30" i="24" s="1"/>
  <c r="AD21" i="24" l="1"/>
  <c r="F21" i="23" s="1"/>
  <c r="AD39" i="24"/>
  <c r="AC26" i="24"/>
  <c r="AC26" i="22" s="1"/>
  <c r="AC44" i="24"/>
  <c r="AC44" i="22" s="1"/>
  <c r="AC52" i="24"/>
  <c r="AD18" i="24"/>
  <c r="F18" i="23" s="1"/>
  <c r="AC25" i="24"/>
  <c r="AC25" i="22" s="1"/>
  <c r="AC29" i="24"/>
  <c r="AC29" i="22" s="1"/>
  <c r="E36" i="23"/>
  <c r="U36" i="22"/>
  <c r="AY36" i="24" s="1"/>
  <c r="V36" i="24" s="1"/>
  <c r="V36" i="22" s="1"/>
  <c r="AZ36" i="24" s="1"/>
  <c r="W36" i="24" s="1"/>
  <c r="W36" i="22" s="1"/>
  <c r="BA36" i="24" s="1"/>
  <c r="X36" i="24" s="1"/>
  <c r="X36" i="22" s="1"/>
  <c r="BB36" i="24" s="1"/>
  <c r="Y36" i="24" s="1"/>
  <c r="Y36" i="22" s="1"/>
  <c r="BC36" i="24" s="1"/>
  <c r="Z36" i="24" s="1"/>
  <c r="AB24" i="22"/>
  <c r="BF24" i="24" s="1"/>
  <c r="BG24" i="24" s="1"/>
  <c r="AA32" i="22"/>
  <c r="BE32" i="24" s="1"/>
  <c r="AB32" i="24" s="1"/>
  <c r="BG38" i="24"/>
  <c r="AD38" i="24"/>
  <c r="F39" i="23"/>
  <c r="AA48" i="22"/>
  <c r="BE48" i="24" s="1"/>
  <c r="AB48" i="24" s="1"/>
  <c r="AA40" i="22"/>
  <c r="BE40" i="24" s="1"/>
  <c r="AB40" i="24" s="1"/>
  <c r="AA42" i="22"/>
  <c r="BE42" i="24" s="1"/>
  <c r="AB42" i="24" s="1"/>
  <c r="W56" i="22"/>
  <c r="BA56" i="24" s="1"/>
  <c r="X56" i="24" s="1"/>
  <c r="X19" i="22"/>
  <c r="BB19" i="24" s="1"/>
  <c r="Y19" i="24" s="1"/>
  <c r="V27" i="22"/>
  <c r="AZ27" i="24" s="1"/>
  <c r="W27" i="24" s="1"/>
  <c r="AA31" i="22"/>
  <c r="BE31" i="24" s="1"/>
  <c r="AB31" i="24" s="1"/>
  <c r="X13" i="22"/>
  <c r="BB13" i="24" s="1"/>
  <c r="Y13" i="24" s="1"/>
  <c r="Y13" i="22" s="1"/>
  <c r="BC13" i="24" s="1"/>
  <c r="Z13" i="24" s="1"/>
  <c r="Z13" i="22" s="1"/>
  <c r="BD13" i="24" s="1"/>
  <c r="AA13" i="24" s="1"/>
  <c r="AA13" i="22" s="1"/>
  <c r="BE13" i="24" s="1"/>
  <c r="AB37" i="22"/>
  <c r="BF37" i="24" s="1"/>
  <c r="AC37" i="24" s="1"/>
  <c r="AC37" i="22" s="1"/>
  <c r="W45" i="22"/>
  <c r="BA45" i="24" s="1"/>
  <c r="X45" i="24" s="1"/>
  <c r="AB35" i="22"/>
  <c r="BF35" i="24" s="1"/>
  <c r="AC35" i="24" s="1"/>
  <c r="AC35" i="22" s="1"/>
  <c r="AB41" i="22"/>
  <c r="BF41" i="24" s="1"/>
  <c r="AC41" i="24" s="1"/>
  <c r="AC41" i="22" s="1"/>
  <c r="AA28" i="22"/>
  <c r="BE28" i="24" s="1"/>
  <c r="AB28" i="24" s="1"/>
  <c r="AA54" i="22"/>
  <c r="BE54" i="24" s="1"/>
  <c r="AB54" i="24" s="1"/>
  <c r="AA33" i="22"/>
  <c r="BE33" i="24" s="1"/>
  <c r="AB33" i="24" s="1"/>
  <c r="AA30" i="22"/>
  <c r="BE30" i="24" s="1"/>
  <c r="AB30" i="24" s="1"/>
  <c r="AA34" i="22"/>
  <c r="BE34" i="24" s="1"/>
  <c r="AB34" i="24" s="1"/>
  <c r="AD25" i="24" l="1"/>
  <c r="F25" i="23" s="1"/>
  <c r="AD26" i="24"/>
  <c r="F26" i="23" s="1"/>
  <c r="AD44" i="24"/>
  <c r="F44" i="23" s="1"/>
  <c r="AD29" i="24"/>
  <c r="F29" i="23" s="1"/>
  <c r="AC52" i="22"/>
  <c r="AD52" i="24"/>
  <c r="F52" i="23" s="1"/>
  <c r="AC24" i="24"/>
  <c r="AC24" i="22" s="1"/>
  <c r="AB48" i="22"/>
  <c r="BF48" i="24" s="1"/>
  <c r="BG48" i="24" s="1"/>
  <c r="AB32" i="22"/>
  <c r="BF32" i="24" s="1"/>
  <c r="BG32" i="24" s="1"/>
  <c r="AD35" i="24"/>
  <c r="BG35" i="24"/>
  <c r="BG37" i="24"/>
  <c r="AD37" i="24"/>
  <c r="F38" i="23"/>
  <c r="BG41" i="24"/>
  <c r="AD41" i="24"/>
  <c r="AB40" i="22"/>
  <c r="BF40" i="24" s="1"/>
  <c r="BG40" i="24" s="1"/>
  <c r="Y19" i="22"/>
  <c r="BC19" i="24" s="1"/>
  <c r="Z19" i="24" s="1"/>
  <c r="W27" i="22"/>
  <c r="BA27" i="24" s="1"/>
  <c r="X27" i="24" s="1"/>
  <c r="X56" i="22"/>
  <c r="BB56" i="24" s="1"/>
  <c r="Y56" i="24" s="1"/>
  <c r="AB55" i="22"/>
  <c r="BF55" i="24" s="1"/>
  <c r="AC55" i="24" s="1"/>
  <c r="AC55" i="22" s="1"/>
  <c r="X45" i="22"/>
  <c r="BB45" i="24" s="1"/>
  <c r="Y45" i="24" s="1"/>
  <c r="Y45" i="22" s="1"/>
  <c r="BC45" i="24" s="1"/>
  <c r="Z45" i="24" s="1"/>
  <c r="Z45" i="22" s="1"/>
  <c r="BD45" i="24" s="1"/>
  <c r="AA45" i="24" s="1"/>
  <c r="AB43" i="22"/>
  <c r="BF43" i="24" s="1"/>
  <c r="AC43" i="24" s="1"/>
  <c r="AC43" i="22" s="1"/>
  <c r="AB42" i="22"/>
  <c r="BF42" i="24" s="1"/>
  <c r="BG42" i="24" s="1"/>
  <c r="Z36" i="22"/>
  <c r="BD36" i="24" s="1"/>
  <c r="AA36" i="24" s="1"/>
  <c r="AD24" i="24" l="1"/>
  <c r="F24" i="23" s="1"/>
  <c r="AC42" i="24"/>
  <c r="AC42" i="22" s="1"/>
  <c r="AC48" i="24"/>
  <c r="AC48" i="22" s="1"/>
  <c r="AC40" i="24"/>
  <c r="AC40" i="22" s="1"/>
  <c r="AC32" i="24"/>
  <c r="AC32" i="22" s="1"/>
  <c r="F37" i="23"/>
  <c r="F35" i="23"/>
  <c r="F41" i="23"/>
  <c r="AD42" i="24"/>
  <c r="AA45" i="22"/>
  <c r="BE45" i="24" s="1"/>
  <c r="AB45" i="24" s="1"/>
  <c r="AD43" i="24"/>
  <c r="BG43" i="24"/>
  <c r="BG55" i="24"/>
  <c r="AD55" i="24"/>
  <c r="AB30" i="22"/>
  <c r="BF30" i="24" s="1"/>
  <c r="AC30" i="24" s="1"/>
  <c r="AC30" i="22" s="1"/>
  <c r="AB54" i="22"/>
  <c r="BF54" i="24" s="1"/>
  <c r="AC54" i="24" s="1"/>
  <c r="AC54" i="22" s="1"/>
  <c r="AB31" i="22"/>
  <c r="BF31" i="24" s="1"/>
  <c r="AC31" i="24" s="1"/>
  <c r="AC31" i="22" s="1"/>
  <c r="AB28" i="22"/>
  <c r="BF28" i="24" s="1"/>
  <c r="AC28" i="24" s="1"/>
  <c r="AC28" i="22" s="1"/>
  <c r="Y56" i="22"/>
  <c r="BC56" i="24" s="1"/>
  <c r="Z56" i="24" s="1"/>
  <c r="X27" i="22"/>
  <c r="BB27" i="24" s="1"/>
  <c r="Y27" i="24" s="1"/>
  <c r="Z19" i="22"/>
  <c r="BD19" i="24" s="1"/>
  <c r="AA19" i="24" s="1"/>
  <c r="AB34" i="22"/>
  <c r="BF34" i="24" s="1"/>
  <c r="AC34" i="24" s="1"/>
  <c r="AB33" i="22"/>
  <c r="BF33" i="24" s="1"/>
  <c r="AC33" i="24" s="1"/>
  <c r="AC33" i="22" s="1"/>
  <c r="AA36" i="22"/>
  <c r="BE36" i="24" s="1"/>
  <c r="AB36" i="24" s="1"/>
  <c r="AC34" i="22" l="1"/>
  <c r="AD34" i="24"/>
  <c r="AD48" i="24"/>
  <c r="F48" i="23" s="1"/>
  <c r="AD40" i="24"/>
  <c r="F40" i="23" s="1"/>
  <c r="AD32" i="24"/>
  <c r="F32" i="23" s="1"/>
  <c r="F55" i="23"/>
  <c r="F42" i="23"/>
  <c r="BG28" i="24"/>
  <c r="AD28" i="24"/>
  <c r="F28" i="23" s="1"/>
  <c r="F43" i="23"/>
  <c r="BG33" i="24"/>
  <c r="AD33" i="24"/>
  <c r="BG31" i="24"/>
  <c r="AD31" i="24"/>
  <c r="BG34" i="24"/>
  <c r="BG54" i="24"/>
  <c r="AD54" i="24"/>
  <c r="BG30" i="24"/>
  <c r="AD30" i="24"/>
  <c r="F30" i="23" s="1"/>
  <c r="Y27" i="22"/>
  <c r="BC27" i="24" s="1"/>
  <c r="Z27" i="24" s="1"/>
  <c r="AA19" i="22"/>
  <c r="BE19" i="24" s="1"/>
  <c r="Z56" i="22"/>
  <c r="BD56" i="24" s="1"/>
  <c r="AA56" i="24" s="1"/>
  <c r="AB45" i="22"/>
  <c r="BF45" i="24" s="1"/>
  <c r="BG45" i="24" s="1"/>
  <c r="AC45" i="24" l="1"/>
  <c r="AC45" i="22" s="1"/>
  <c r="F34" i="23"/>
  <c r="F33" i="23"/>
  <c r="F54" i="23"/>
  <c r="F31" i="23"/>
  <c r="AA56" i="22"/>
  <c r="BE56" i="24" s="1"/>
  <c r="AB56" i="24" s="1"/>
  <c r="Z27" i="22"/>
  <c r="BD27" i="24" s="1"/>
  <c r="AA27" i="24" s="1"/>
  <c r="AB36" i="22"/>
  <c r="BF36" i="24" s="1"/>
  <c r="AC36" i="24" s="1"/>
  <c r="AC36" i="22" s="1"/>
  <c r="AD45" i="24" l="1"/>
  <c r="F45" i="23" s="1"/>
  <c r="BG36" i="24"/>
  <c r="AD36" i="24"/>
  <c r="AA27" i="22"/>
  <c r="BE27" i="24" s="1"/>
  <c r="AB27" i="24" s="1"/>
  <c r="F36" i="23" l="1"/>
  <c r="AB56" i="22"/>
  <c r="BF56" i="24" s="1"/>
  <c r="AC56" i="24" s="1"/>
  <c r="AC56" i="22" s="1"/>
  <c r="BG56" i="24" l="1"/>
  <c r="AD56" i="24"/>
  <c r="AB27" i="22"/>
  <c r="BF27" i="24" s="1"/>
  <c r="AC27" i="24" s="1"/>
  <c r="AC27" i="22" s="1"/>
  <c r="BG27" i="24" l="1"/>
  <c r="AD27" i="24"/>
  <c r="F56" i="23"/>
  <c r="C59" i="22"/>
  <c r="AG59" i="24" s="1"/>
  <c r="D59" i="24" s="1"/>
  <c r="D59" i="22" s="1"/>
  <c r="AH59" i="24" s="1"/>
  <c r="F27" i="23" l="1"/>
  <c r="E59" i="24"/>
  <c r="E59" i="22" s="1"/>
  <c r="AI59" i="24" l="1"/>
  <c r="F59" i="24" s="1"/>
  <c r="C63" i="22" l="1"/>
  <c r="AG63" i="24" s="1"/>
  <c r="D63" i="24" s="1"/>
  <c r="F59" i="22"/>
  <c r="AJ59" i="24" l="1"/>
  <c r="C58" i="22"/>
  <c r="D63" i="22"/>
  <c r="AH63" i="24" s="1"/>
  <c r="G59" i="24" l="1"/>
  <c r="AG58" i="24"/>
  <c r="D58" i="24" s="1"/>
  <c r="D58" i="22" s="1"/>
  <c r="AH58" i="24" s="1"/>
  <c r="E63" i="24"/>
  <c r="G59" i="22" l="1"/>
  <c r="AK59" i="24" s="1"/>
  <c r="H59" i="24" s="1"/>
  <c r="E58" i="24"/>
  <c r="E63" i="22"/>
  <c r="AI63" i="24" s="1"/>
  <c r="H59" i="22" l="1"/>
  <c r="AL59" i="24" s="1"/>
  <c r="I59" i="24" s="1"/>
  <c r="D59" i="23" s="1"/>
  <c r="F63" i="24"/>
  <c r="C62" i="22"/>
  <c r="E58" i="22"/>
  <c r="AI58" i="24" s="1"/>
  <c r="I59" i="22" l="1"/>
  <c r="AM59" i="24" s="1"/>
  <c r="J59" i="24" s="1"/>
  <c r="AG62" i="24"/>
  <c r="D62" i="24" s="1"/>
  <c r="F58" i="24"/>
  <c r="F63" i="22"/>
  <c r="C64" i="22" l="1"/>
  <c r="AG64" i="24" s="1"/>
  <c r="D64" i="24" s="1"/>
  <c r="D64" i="22" s="1"/>
  <c r="AH64" i="24" s="1"/>
  <c r="D62" i="22"/>
  <c r="AH62" i="24" s="1"/>
  <c r="E62" i="24" s="1"/>
  <c r="J59" i="22"/>
  <c r="AN59" i="24" s="1"/>
  <c r="K59" i="24" s="1"/>
  <c r="AJ63" i="24"/>
  <c r="F58" i="22"/>
  <c r="AJ58" i="24" s="1"/>
  <c r="G58" i="24" s="1"/>
  <c r="E62" i="22" l="1"/>
  <c r="AI62" i="24" s="1"/>
  <c r="F62" i="24" s="1"/>
  <c r="K59" i="22"/>
  <c r="AO59" i="24" s="1"/>
  <c r="L59" i="24" s="1"/>
  <c r="G58" i="22"/>
  <c r="AK58" i="24" s="1"/>
  <c r="G63" i="24"/>
  <c r="E64" i="24"/>
  <c r="F62" i="22" l="1"/>
  <c r="L59" i="22"/>
  <c r="AP59" i="24" s="1"/>
  <c r="M59" i="24" s="1"/>
  <c r="G63" i="22"/>
  <c r="AK63" i="24" s="1"/>
  <c r="H58" i="24"/>
  <c r="E64" i="22"/>
  <c r="AI64" i="24" s="1"/>
  <c r="M59" i="22" l="1"/>
  <c r="AQ59" i="24" s="1"/>
  <c r="N59" i="24" s="1"/>
  <c r="AJ62" i="24"/>
  <c r="H63" i="24"/>
  <c r="H58" i="22"/>
  <c r="AL58" i="24" s="1"/>
  <c r="F64" i="24"/>
  <c r="N59" i="22" l="1"/>
  <c r="AR59" i="24" s="1"/>
  <c r="O59" i="24" s="1"/>
  <c r="I58" i="24"/>
  <c r="D58" i="23" s="1"/>
  <c r="H63" i="22"/>
  <c r="AL63" i="24" s="1"/>
  <c r="G62" i="24"/>
  <c r="F64" i="22"/>
  <c r="AJ64" i="24" s="1"/>
  <c r="O59" i="22" l="1"/>
  <c r="AS59" i="24" s="1"/>
  <c r="G62" i="22"/>
  <c r="AK62" i="24" s="1"/>
  <c r="I63" i="24"/>
  <c r="D63" i="23" s="1"/>
  <c r="I58" i="22"/>
  <c r="AM58" i="24" s="1"/>
  <c r="J58" i="24" s="1"/>
  <c r="G64" i="24"/>
  <c r="G64" i="22" s="1"/>
  <c r="AK64" i="24" s="1"/>
  <c r="H64" i="24" l="1"/>
  <c r="H64" i="22" s="1"/>
  <c r="AL64" i="24" s="1"/>
  <c r="J58" i="22"/>
  <c r="AN58" i="24" s="1"/>
  <c r="K58" i="24" s="1"/>
  <c r="I63" i="22"/>
  <c r="AM63" i="24" s="1"/>
  <c r="J63" i="24" s="1"/>
  <c r="H62" i="24"/>
  <c r="P59" i="24"/>
  <c r="J63" i="22" l="1"/>
  <c r="AN63" i="24" s="1"/>
  <c r="K63" i="24" s="1"/>
  <c r="K58" i="22"/>
  <c r="AO58" i="24" s="1"/>
  <c r="L58" i="24" s="1"/>
  <c r="P59" i="22"/>
  <c r="AT59" i="24" s="1"/>
  <c r="I64" i="24"/>
  <c r="D64" i="23" s="1"/>
  <c r="H62" i="22"/>
  <c r="AL62" i="24" s="1"/>
  <c r="I64" i="22" l="1"/>
  <c r="AM64" i="24" s="1"/>
  <c r="J64" i="24" s="1"/>
  <c r="J64" i="22" s="1"/>
  <c r="AN64" i="24" s="1"/>
  <c r="Q59" i="24"/>
  <c r="L58" i="22"/>
  <c r="AP58" i="24" s="1"/>
  <c r="M58" i="24" s="1"/>
  <c r="K63" i="22"/>
  <c r="AO63" i="24" s="1"/>
  <c r="L63" i="24" s="1"/>
  <c r="I62" i="24"/>
  <c r="D62" i="23" s="1"/>
  <c r="Q59" i="22" l="1"/>
  <c r="AU59" i="24" s="1"/>
  <c r="K64" i="24"/>
  <c r="K64" i="22" s="1"/>
  <c r="AO64" i="24" s="1"/>
  <c r="L63" i="22"/>
  <c r="AP63" i="24" s="1"/>
  <c r="M63" i="24" s="1"/>
  <c r="M58" i="22"/>
  <c r="AQ58" i="24" s="1"/>
  <c r="N58" i="24" s="1"/>
  <c r="I62" i="22"/>
  <c r="AM62" i="24" s="1"/>
  <c r="J62" i="24" s="1"/>
  <c r="AN61" i="24" s="1"/>
  <c r="R59" i="24" l="1"/>
  <c r="K61" i="24"/>
  <c r="K61" i="22" s="1"/>
  <c r="L64" i="24"/>
  <c r="L64" i="22" s="1"/>
  <c r="AP64" i="24" s="1"/>
  <c r="M64" i="24" s="1"/>
  <c r="M64" i="22" s="1"/>
  <c r="AQ64" i="24" s="1"/>
  <c r="J62" i="22"/>
  <c r="AN62" i="24" s="1"/>
  <c r="K62" i="24" s="1"/>
  <c r="M63" i="22"/>
  <c r="AQ63" i="24" s="1"/>
  <c r="N63" i="24" s="1"/>
  <c r="N58" i="22"/>
  <c r="AR58" i="24" s="1"/>
  <c r="O58" i="24" s="1"/>
  <c r="R59" i="22" l="1"/>
  <c r="AV59" i="24" s="1"/>
  <c r="AO61" i="24"/>
  <c r="L61" i="24" s="1"/>
  <c r="L61" i="22" s="1"/>
  <c r="N63" i="22"/>
  <c r="AR63" i="24" s="1"/>
  <c r="O63" i="24" s="1"/>
  <c r="O58" i="22"/>
  <c r="AS58" i="24" s="1"/>
  <c r="K62" i="22"/>
  <c r="AO62" i="24" s="1"/>
  <c r="L62" i="24" s="1"/>
  <c r="N64" i="24"/>
  <c r="N64" i="22" s="1"/>
  <c r="AR64" i="24" s="1"/>
  <c r="S59" i="24" l="1"/>
  <c r="AP61" i="24"/>
  <c r="M61" i="24" s="1"/>
  <c r="M61" i="22" s="1"/>
  <c r="L62" i="22"/>
  <c r="AP62" i="24" s="1"/>
  <c r="M62" i="24" s="1"/>
  <c r="O63" i="22"/>
  <c r="AS63" i="24" s="1"/>
  <c r="P58" i="24"/>
  <c r="O64" i="24"/>
  <c r="O64" i="22" s="1"/>
  <c r="AS64" i="24" s="1"/>
  <c r="S59" i="22" l="1"/>
  <c r="AW59" i="24" s="1"/>
  <c r="AQ61" i="24"/>
  <c r="N61" i="24" s="1"/>
  <c r="N61" i="22" s="1"/>
  <c r="M62" i="22"/>
  <c r="AQ62" i="24" s="1"/>
  <c r="N62" i="24" s="1"/>
  <c r="P58" i="22"/>
  <c r="AT58" i="24" s="1"/>
  <c r="P63" i="24"/>
  <c r="P64" i="24"/>
  <c r="C53" i="22"/>
  <c r="T59" i="24" l="1"/>
  <c r="T59" i="22" s="1"/>
  <c r="AX59" i="24" s="1"/>
  <c r="U59" i="24" s="1"/>
  <c r="E59" i="23" s="1"/>
  <c r="Q58" i="24"/>
  <c r="P64" i="22"/>
  <c r="AT64" i="24" s="1"/>
  <c r="AR61" i="24"/>
  <c r="O61" i="24" s="1"/>
  <c r="O61" i="22" s="1"/>
  <c r="N62" i="22"/>
  <c r="AR62" i="24" s="1"/>
  <c r="O62" i="24" s="1"/>
  <c r="AG53" i="24"/>
  <c r="D53" i="24" s="1"/>
  <c r="P63" i="22"/>
  <c r="AT63" i="24" s="1"/>
  <c r="U59" i="22" l="1"/>
  <c r="AY59" i="24" s="1"/>
  <c r="V59" i="24" s="1"/>
  <c r="V59" i="22" s="1"/>
  <c r="AZ59" i="24" s="1"/>
  <c r="W59" i="24" s="1"/>
  <c r="Q63" i="24"/>
  <c r="Q64" i="24"/>
  <c r="Q58" i="22"/>
  <c r="AU58" i="24" s="1"/>
  <c r="AS61" i="24"/>
  <c r="O62" i="22"/>
  <c r="AS62" i="24" s="1"/>
  <c r="D53" i="22"/>
  <c r="AH53" i="24" s="1"/>
  <c r="Q63" i="22" l="1"/>
  <c r="AU63" i="24" s="1"/>
  <c r="R63" i="24" s="1"/>
  <c r="W59" i="22"/>
  <c r="BA59" i="24" s="1"/>
  <c r="X59" i="24" s="1"/>
  <c r="R58" i="24"/>
  <c r="P61" i="24"/>
  <c r="P62" i="24"/>
  <c r="E53" i="24"/>
  <c r="E53" i="22" s="1"/>
  <c r="X59" i="22" l="1"/>
  <c r="BB59" i="24" s="1"/>
  <c r="Y59" i="24" s="1"/>
  <c r="R58" i="22"/>
  <c r="AV58" i="24" s="1"/>
  <c r="R63" i="22"/>
  <c r="AV63" i="24" s="1"/>
  <c r="P61" i="22"/>
  <c r="AT61" i="24" s="1"/>
  <c r="AI53" i="24"/>
  <c r="F53" i="24" s="1"/>
  <c r="P62" i="22"/>
  <c r="AT62" i="24" s="1"/>
  <c r="Q62" i="24" l="1"/>
  <c r="S58" i="24"/>
  <c r="Y59" i="22"/>
  <c r="BC59" i="24" s="1"/>
  <c r="Z59" i="24" s="1"/>
  <c r="S63" i="24"/>
  <c r="Q61" i="24"/>
  <c r="F53" i="22"/>
  <c r="S58" i="22" l="1"/>
  <c r="AW58" i="24" s="1"/>
  <c r="Q62" i="22"/>
  <c r="AU62" i="24" s="1"/>
  <c r="S63" i="22"/>
  <c r="AW63" i="24" s="1"/>
  <c r="Z59" i="22"/>
  <c r="BD59" i="24" s="1"/>
  <c r="AA59" i="24" s="1"/>
  <c r="Q61" i="22"/>
  <c r="AU61" i="24" s="1"/>
  <c r="AJ53" i="24"/>
  <c r="R62" i="24" l="1"/>
  <c r="R62" i="22" s="1"/>
  <c r="AV62" i="24" s="1"/>
  <c r="S62" i="24" s="1"/>
  <c r="S62" i="22" s="1"/>
  <c r="AW62" i="24" s="1"/>
  <c r="T62" i="24" s="1"/>
  <c r="T62" i="22" s="1"/>
  <c r="AX62" i="24" s="1"/>
  <c r="U62" i="24" s="1"/>
  <c r="E62" i="23" s="1"/>
  <c r="T63" i="24"/>
  <c r="T63" i="22" s="1"/>
  <c r="AX63" i="24" s="1"/>
  <c r="U63" i="24" s="1"/>
  <c r="E63" i="23" s="1"/>
  <c r="T58" i="24"/>
  <c r="T58" i="22" s="1"/>
  <c r="AX58" i="24" s="1"/>
  <c r="U58" i="24" s="1"/>
  <c r="E58" i="23" s="1"/>
  <c r="R61" i="24"/>
  <c r="AA59" i="22"/>
  <c r="BE59" i="24" s="1"/>
  <c r="AB59" i="24" s="1"/>
  <c r="G53" i="24"/>
  <c r="U63" i="22" l="1"/>
  <c r="AY63" i="24" s="1"/>
  <c r="V63" i="24" s="1"/>
  <c r="V63" i="22" s="1"/>
  <c r="AZ63" i="24" s="1"/>
  <c r="W63" i="24" s="1"/>
  <c r="W63" i="22" s="1"/>
  <c r="BA63" i="24" s="1"/>
  <c r="X63" i="24" s="1"/>
  <c r="X63" i="22" s="1"/>
  <c r="BB63" i="24" s="1"/>
  <c r="Y63" i="24" s="1"/>
  <c r="Y63" i="22" s="1"/>
  <c r="BC63" i="24" s="1"/>
  <c r="Z63" i="24" s="1"/>
  <c r="Z63" i="22" s="1"/>
  <c r="BD63" i="24" s="1"/>
  <c r="AA63" i="24" s="1"/>
  <c r="U58" i="22"/>
  <c r="AY58" i="24" s="1"/>
  <c r="V58" i="24" s="1"/>
  <c r="V58" i="22" s="1"/>
  <c r="AZ58" i="24" s="1"/>
  <c r="W58" i="24" s="1"/>
  <c r="W58" i="22" s="1"/>
  <c r="BA58" i="24" s="1"/>
  <c r="X58" i="24" s="1"/>
  <c r="X58" i="22" s="1"/>
  <c r="BB58" i="24" s="1"/>
  <c r="Y58" i="24" s="1"/>
  <c r="Y58" i="22" s="1"/>
  <c r="BC58" i="24" s="1"/>
  <c r="Z58" i="24" s="1"/>
  <c r="Z58" i="22" s="1"/>
  <c r="BD58" i="24" s="1"/>
  <c r="AA58" i="24" s="1"/>
  <c r="R61" i="22"/>
  <c r="AV61" i="24" s="1"/>
  <c r="U62" i="22"/>
  <c r="AY62" i="24" s="1"/>
  <c r="V62" i="24" s="1"/>
  <c r="V62" i="22" s="1"/>
  <c r="AZ62" i="24" s="1"/>
  <c r="W62" i="24" s="1"/>
  <c r="W62" i="22" s="1"/>
  <c r="BA62" i="24" s="1"/>
  <c r="X62" i="24" s="1"/>
  <c r="X62" i="22" s="1"/>
  <c r="BB62" i="24" s="1"/>
  <c r="Y62" i="24" s="1"/>
  <c r="Y62" i="22" s="1"/>
  <c r="BC62" i="24" s="1"/>
  <c r="Z62" i="24" s="1"/>
  <c r="Z62" i="22" s="1"/>
  <c r="BD62" i="24" s="1"/>
  <c r="AA62" i="24" s="1"/>
  <c r="G53" i="22"/>
  <c r="AK53" i="24" s="1"/>
  <c r="AA58" i="22" l="1"/>
  <c r="BE58" i="24" s="1"/>
  <c r="AB58" i="24" s="1"/>
  <c r="AA63" i="22"/>
  <c r="BE63" i="24" s="1"/>
  <c r="AB63" i="24" s="1"/>
  <c r="AA62" i="22"/>
  <c r="BE62" i="24" s="1"/>
  <c r="AB62" i="24" s="1"/>
  <c r="S61" i="24"/>
  <c r="AB59" i="22"/>
  <c r="BF59" i="24" s="1"/>
  <c r="AC59" i="24" s="1"/>
  <c r="AC59" i="22" s="1"/>
  <c r="H53" i="24"/>
  <c r="BG59" i="24" l="1"/>
  <c r="AD59" i="24"/>
  <c r="AB62" i="22"/>
  <c r="BF62" i="24" s="1"/>
  <c r="BG62" i="24" s="1"/>
  <c r="S61" i="22"/>
  <c r="AW61" i="24" s="1"/>
  <c r="AB63" i="22"/>
  <c r="BF63" i="24" s="1"/>
  <c r="BG63" i="24" s="1"/>
  <c r="AB58" i="22"/>
  <c r="BF58" i="24" s="1"/>
  <c r="BG58" i="24" s="1"/>
  <c r="H53" i="22"/>
  <c r="AL53" i="24" s="1"/>
  <c r="I53" i="24" s="1"/>
  <c r="D53" i="23" s="1"/>
  <c r="AC62" i="24" l="1"/>
  <c r="AC62" i="22" s="1"/>
  <c r="AC63" i="24"/>
  <c r="AC63" i="22" s="1"/>
  <c r="AC58" i="24"/>
  <c r="AD58" i="24" s="1"/>
  <c r="F59" i="23"/>
  <c r="T61" i="24"/>
  <c r="T61" i="22" s="1"/>
  <c r="AX61" i="24" s="1"/>
  <c r="U61" i="24" s="1"/>
  <c r="E61" i="23" s="1"/>
  <c r="I53" i="22"/>
  <c r="AM53" i="24" s="1"/>
  <c r="J53" i="24" s="1"/>
  <c r="AD63" i="24" l="1"/>
  <c r="AD62" i="24"/>
  <c r="F62" i="23" s="1"/>
  <c r="AC58" i="22"/>
  <c r="F58" i="23"/>
  <c r="U61" i="22"/>
  <c r="AY61" i="24" s="1"/>
  <c r="V61" i="24" s="1"/>
  <c r="V61" i="22" s="1"/>
  <c r="AZ61" i="24" s="1"/>
  <c r="W61" i="24" s="1"/>
  <c r="W61" i="22" s="1"/>
  <c r="BA61" i="24" s="1"/>
  <c r="X61" i="24" s="1"/>
  <c r="F63" i="23"/>
  <c r="J53" i="22"/>
  <c r="AN53" i="24" s="1"/>
  <c r="K53" i="24" s="1"/>
  <c r="X61" i="22" l="1"/>
  <c r="BB61" i="24" s="1"/>
  <c r="Y61" i="24" s="1"/>
  <c r="K53" i="22"/>
  <c r="AO53" i="24" s="1"/>
  <c r="L53" i="24" s="1"/>
  <c r="Y61" i="22" l="1"/>
  <c r="BC61" i="24" s="1"/>
  <c r="Z61" i="24" s="1"/>
  <c r="L53" i="22"/>
  <c r="AP53" i="24" s="1"/>
  <c r="M53" i="24" s="1"/>
  <c r="Z61" i="22" l="1"/>
  <c r="BD61" i="24" s="1"/>
  <c r="AA61" i="24" s="1"/>
  <c r="M53" i="22"/>
  <c r="AQ53" i="24" s="1"/>
  <c r="N53" i="24" s="1"/>
  <c r="C20" i="22"/>
  <c r="AG20" i="24" s="1"/>
  <c r="AA61" i="22" l="1"/>
  <c r="BE61" i="24" s="1"/>
  <c r="AB61" i="24" s="1"/>
  <c r="N53" i="22"/>
  <c r="AR53" i="24" s="1"/>
  <c r="O53" i="24" s="1"/>
  <c r="D20" i="24"/>
  <c r="O53" i="22" l="1"/>
  <c r="AS53" i="24" s="1"/>
  <c r="D20" i="22"/>
  <c r="AH20" i="24" s="1"/>
  <c r="AB61" i="22" l="1"/>
  <c r="BF61" i="24" s="1"/>
  <c r="AC61" i="24" s="1"/>
  <c r="AC61" i="22" s="1"/>
  <c r="P53" i="24"/>
  <c r="E20" i="24"/>
  <c r="BG61" i="24" l="1"/>
  <c r="AD61" i="24"/>
  <c r="P53" i="22"/>
  <c r="AT53" i="24" s="1"/>
  <c r="E20" i="22"/>
  <c r="AI20" i="24" s="1"/>
  <c r="F61" i="23" l="1"/>
  <c r="Q53" i="24"/>
  <c r="F20" i="24"/>
  <c r="Q53" i="22" l="1"/>
  <c r="AU53" i="24" s="1"/>
  <c r="F20" i="22"/>
  <c r="AJ20" i="24" s="1"/>
  <c r="G20" i="24" s="1"/>
  <c r="G20" i="22" s="1"/>
  <c r="AK20" i="24" s="1"/>
  <c r="R53" i="24" l="1"/>
  <c r="H20" i="24"/>
  <c r="H20" i="22" s="1"/>
  <c r="R53" i="22" l="1"/>
  <c r="AV53" i="24" s="1"/>
  <c r="AL20" i="24"/>
  <c r="S53" i="24" l="1"/>
  <c r="I20" i="24"/>
  <c r="D20" i="23" s="1"/>
  <c r="I20" i="22" l="1"/>
  <c r="AM20" i="24" s="1"/>
  <c r="S53" i="22"/>
  <c r="AW53" i="24" s="1"/>
  <c r="T53" i="24" l="1"/>
  <c r="T53" i="22" s="1"/>
  <c r="AX53" i="24" s="1"/>
  <c r="U53" i="24" s="1"/>
  <c r="E53" i="23" s="1"/>
  <c r="J20" i="24"/>
  <c r="C46" i="22"/>
  <c r="AG46" i="24" s="1"/>
  <c r="U53" i="22" l="1"/>
  <c r="AY53" i="24" s="1"/>
  <c r="V53" i="24" s="1"/>
  <c r="J20" i="22"/>
  <c r="D46" i="24"/>
  <c r="V53" i="22" l="1"/>
  <c r="AZ53" i="24" s="1"/>
  <c r="W53" i="24" s="1"/>
  <c r="W53" i="22" s="1"/>
  <c r="BA53" i="24" s="1"/>
  <c r="X53" i="24" s="1"/>
  <c r="X53" i="22" s="1"/>
  <c r="BB53" i="24" s="1"/>
  <c r="Y53" i="24" s="1"/>
  <c r="Y53" i="22" s="1"/>
  <c r="BC53" i="24" s="1"/>
  <c r="Z53" i="24" s="1"/>
  <c r="Z53" i="22" s="1"/>
  <c r="BD53" i="24" s="1"/>
  <c r="AA53" i="24" s="1"/>
  <c r="AN20" i="24"/>
  <c r="D46" i="22"/>
  <c r="AA53" i="22" l="1"/>
  <c r="BE53" i="24" s="1"/>
  <c r="AB53" i="24" s="1"/>
  <c r="AH46" i="24"/>
  <c r="E46" i="24" s="1"/>
  <c r="E46" i="22" s="1"/>
  <c r="AI46" i="24" s="1"/>
  <c r="K20" i="24"/>
  <c r="AB53" i="22" l="1"/>
  <c r="BF53" i="24" s="1"/>
  <c r="BG53" i="24" s="1"/>
  <c r="K20" i="22"/>
  <c r="F46" i="24"/>
  <c r="AC53" i="24" l="1"/>
  <c r="AC53" i="22" s="1"/>
  <c r="AO20" i="24"/>
  <c r="F46" i="22"/>
  <c r="AJ46" i="24" s="1"/>
  <c r="AD53" i="24" l="1"/>
  <c r="F53" i="23" s="1"/>
  <c r="G46" i="24"/>
  <c r="G46" i="22" s="1"/>
  <c r="AK46" i="24" s="1"/>
  <c r="H46" i="24" s="1"/>
  <c r="H46" i="22" s="1"/>
  <c r="L20" i="24"/>
  <c r="L20" i="22" l="1"/>
  <c r="AL46" i="24"/>
  <c r="I46" i="24" s="1"/>
  <c r="D46" i="23" s="1"/>
  <c r="I46" i="22" l="1"/>
  <c r="AM46" i="24" s="1"/>
  <c r="J46" i="24" s="1"/>
  <c r="J46" i="22" s="1"/>
  <c r="AP20" i="24"/>
  <c r="AN46" i="24" l="1"/>
  <c r="K46" i="24" s="1"/>
  <c r="K46" i="22" s="1"/>
  <c r="M20" i="24"/>
  <c r="M20" i="22" l="1"/>
  <c r="AO46" i="24"/>
  <c r="L46" i="24" s="1"/>
  <c r="L46" i="22" s="1"/>
  <c r="AP46" i="24" l="1"/>
  <c r="M46" i="24" s="1"/>
  <c r="M46" i="22" s="1"/>
  <c r="AQ46" i="24" s="1"/>
  <c r="AQ20" i="24"/>
  <c r="N20" i="24" l="1"/>
  <c r="N46" i="24"/>
  <c r="N46" i="22" s="1"/>
  <c r="AR46" i="24" s="1"/>
  <c r="N20" i="22" l="1"/>
  <c r="O46" i="24"/>
  <c r="O46" i="22" s="1"/>
  <c r="AS46" i="24" s="1"/>
  <c r="AR20" i="24" l="1"/>
  <c r="P46" i="24"/>
  <c r="P46" i="22" l="1"/>
  <c r="AT46" i="24" s="1"/>
  <c r="O20" i="24"/>
  <c r="Q46" i="24" l="1"/>
  <c r="O20" i="22"/>
  <c r="Q46" i="22" l="1"/>
  <c r="AU46" i="24" s="1"/>
  <c r="AS20" i="24"/>
  <c r="R46" i="24" l="1"/>
  <c r="P20" i="24"/>
  <c r="R46" i="22" l="1"/>
  <c r="AV46" i="24" s="1"/>
  <c r="P20" i="22"/>
  <c r="AT20" i="24" s="1"/>
  <c r="Q20" i="24" l="1"/>
  <c r="S46" i="24"/>
  <c r="Q20" i="22" l="1"/>
  <c r="AU20" i="24" s="1"/>
  <c r="S46" i="22"/>
  <c r="AW46" i="24" s="1"/>
  <c r="T46" i="24" l="1"/>
  <c r="T46" i="22" s="1"/>
  <c r="AX46" i="24" s="1"/>
  <c r="U46" i="24" s="1"/>
  <c r="E46" i="23" s="1"/>
  <c r="R20" i="24"/>
  <c r="R20" i="22" l="1"/>
  <c r="AV20" i="24" s="1"/>
  <c r="U46" i="22"/>
  <c r="AY46" i="24" s="1"/>
  <c r="V46" i="24" s="1"/>
  <c r="S20" i="24" l="1"/>
  <c r="V46" i="22"/>
  <c r="AZ46" i="24" s="1"/>
  <c r="W46" i="24" s="1"/>
  <c r="S20" i="22" l="1"/>
  <c r="AW20" i="24" s="1"/>
  <c r="W46" i="22"/>
  <c r="BA46" i="24" s="1"/>
  <c r="X46" i="24" s="1"/>
  <c r="T20" i="24" l="1"/>
  <c r="X46" i="22"/>
  <c r="BB46" i="24" s="1"/>
  <c r="Y46" i="24" s="1"/>
  <c r="T20" i="22" l="1"/>
  <c r="AX20" i="24" s="1"/>
  <c r="U20" i="24" s="1"/>
  <c r="E20" i="23" s="1"/>
  <c r="Y46" i="22"/>
  <c r="BC46" i="24" s="1"/>
  <c r="Z46" i="24" s="1"/>
  <c r="U20" i="22" l="1"/>
  <c r="AY20" i="24" s="1"/>
  <c r="V20" i="24" s="1"/>
  <c r="Z46" i="22"/>
  <c r="BD46" i="24" s="1"/>
  <c r="AA46" i="24" s="1"/>
  <c r="V20" i="22" l="1"/>
  <c r="AZ20" i="24" s="1"/>
  <c r="W20" i="24" s="1"/>
  <c r="AA46" i="22"/>
  <c r="BE46" i="24" s="1"/>
  <c r="AB46" i="24" s="1"/>
  <c r="W20" i="22" l="1"/>
  <c r="BA20" i="24" s="1"/>
  <c r="X20" i="24" s="1"/>
  <c r="X20" i="22" l="1"/>
  <c r="BB20" i="24" s="1"/>
  <c r="Y20" i="24" s="1"/>
  <c r="AB46" i="22"/>
  <c r="BF46" i="24" s="1"/>
  <c r="AC46" i="24" s="1"/>
  <c r="AC46" i="22" s="1"/>
  <c r="BG46" i="24" l="1"/>
  <c r="AD46" i="24"/>
  <c r="Y20" i="22"/>
  <c r="BC20" i="24" s="1"/>
  <c r="Z20" i="24" s="1"/>
  <c r="G143" i="49"/>
  <c r="G172" i="49" s="1"/>
  <c r="F46" i="23" l="1"/>
  <c r="Z20" i="22"/>
  <c r="BD20" i="24" s="1"/>
  <c r="AA20" i="24" s="1"/>
  <c r="C66" i="24"/>
  <c r="I143" i="49"/>
  <c r="I172" i="49" s="1"/>
  <c r="C57" i="22"/>
  <c r="AG57" i="24" s="1"/>
  <c r="BJ16" i="123" l="1"/>
  <c r="AA20" i="22"/>
  <c r="BE20" i="24" s="1"/>
  <c r="AB20" i="24" s="1"/>
  <c r="D18" i="29"/>
  <c r="E18" i="29" s="1"/>
  <c r="K18" i="29" s="1"/>
  <c r="C65" i="22"/>
  <c r="D57" i="24" l="1"/>
  <c r="D66" i="24" s="1"/>
  <c r="AG66" i="24"/>
  <c r="BK16" i="123" l="1"/>
  <c r="AB20" i="22"/>
  <c r="BF20" i="24" s="1"/>
  <c r="AC20" i="24" s="1"/>
  <c r="AC20" i="22" s="1"/>
  <c r="D57" i="22"/>
  <c r="AH57" i="24" s="1"/>
  <c r="BG20" i="24" l="1"/>
  <c r="AD20" i="24"/>
  <c r="E57" i="24"/>
  <c r="F20" i="23" l="1"/>
  <c r="E57" i="22"/>
  <c r="AI57" i="24" l="1"/>
  <c r="F57" i="24" l="1"/>
  <c r="F57" i="22" l="1"/>
  <c r="AJ57" i="24" s="1"/>
  <c r="G57" i="24" l="1"/>
  <c r="G57" i="22" l="1"/>
  <c r="AK57" i="24" s="1"/>
  <c r="H57" i="24" l="1"/>
  <c r="H57" i="22" l="1"/>
  <c r="AL57" i="24" l="1"/>
  <c r="I57" i="24" l="1"/>
  <c r="D57" i="23" s="1"/>
  <c r="I57" i="22" l="1"/>
  <c r="AM57" i="24" l="1"/>
  <c r="J57" i="24" l="1"/>
  <c r="J57" i="22" l="1"/>
  <c r="AN57" i="24" l="1"/>
  <c r="K57" i="24" l="1"/>
  <c r="K57" i="22" l="1"/>
  <c r="AO57" i="24" l="1"/>
  <c r="L57" i="24" l="1"/>
  <c r="L57" i="22" l="1"/>
  <c r="AP57" i="24" l="1"/>
  <c r="M57" i="24" l="1"/>
  <c r="E9" i="31"/>
  <c r="E10" i="31" s="1"/>
  <c r="E11" i="31" s="1"/>
  <c r="E12" i="31" s="1"/>
  <c r="E13" i="31" s="1"/>
  <c r="E14" i="31" s="1"/>
  <c r="E15" i="31" s="1"/>
  <c r="E16" i="31" s="1"/>
  <c r="E17" i="31" s="1"/>
  <c r="E18" i="31" s="1"/>
  <c r="E19" i="31" s="1"/>
  <c r="E20" i="31" s="1"/>
  <c r="E21" i="31" s="1"/>
  <c r="E22" i="31" s="1"/>
  <c r="E23" i="31" s="1"/>
  <c r="E24" i="31" s="1"/>
  <c r="E25" i="31" s="1"/>
  <c r="E26" i="31" l="1"/>
  <c r="E27" i="31" s="1"/>
  <c r="E28" i="31" s="1"/>
  <c r="E29" i="31" s="1"/>
  <c r="E30" i="31" s="1"/>
  <c r="E31" i="31" s="1"/>
  <c r="E32" i="31" s="1"/>
  <c r="E33" i="31" s="1"/>
  <c r="E34" i="31" s="1"/>
  <c r="M57" i="22"/>
  <c r="AQ57" i="24" l="1"/>
  <c r="U19" i="123"/>
  <c r="N57" i="24" l="1"/>
  <c r="H9" i="31"/>
  <c r="H10" i="31" s="1"/>
  <c r="V19" i="123"/>
  <c r="V25" i="123" s="1"/>
  <c r="V27" i="123" s="1"/>
  <c r="U21" i="123"/>
  <c r="U23" i="123" s="1"/>
  <c r="U25" i="123"/>
  <c r="U27" i="123" s="1"/>
  <c r="H11" i="31" l="1"/>
  <c r="N57" i="22"/>
  <c r="K9" i="31"/>
  <c r="K10" i="31" s="1"/>
  <c r="W19" i="123"/>
  <c r="V21" i="123"/>
  <c r="V23" i="123" s="1"/>
  <c r="V29" i="123" s="1"/>
  <c r="U29" i="123"/>
  <c r="K11" i="31" l="1"/>
  <c r="H12" i="31"/>
  <c r="H13" i="31" s="1"/>
  <c r="H14" i="31" s="1"/>
  <c r="H15" i="31" s="1"/>
  <c r="H16" i="31" s="1"/>
  <c r="H17" i="31" s="1"/>
  <c r="H18" i="31" s="1"/>
  <c r="H19" i="31" s="1"/>
  <c r="H20" i="31" s="1"/>
  <c r="H21" i="31" s="1"/>
  <c r="H22" i="31" s="1"/>
  <c r="H23" i="31" s="1"/>
  <c r="H24" i="31" s="1"/>
  <c r="H25" i="31" s="1"/>
  <c r="H26" i="31" s="1"/>
  <c r="H27" i="31" s="1"/>
  <c r="H28" i="31" s="1"/>
  <c r="H29" i="31" s="1"/>
  <c r="H30" i="31" s="1"/>
  <c r="H31" i="31" s="1"/>
  <c r="H32" i="31" s="1"/>
  <c r="H33" i="31" s="1"/>
  <c r="H34" i="31" s="1"/>
  <c r="H37" i="6"/>
  <c r="AR57" i="24"/>
  <c r="X19" i="123"/>
  <c r="W21" i="123"/>
  <c r="W23" i="123" s="1"/>
  <c r="W25" i="123"/>
  <c r="W27" i="123" s="1"/>
  <c r="K12" i="31" l="1"/>
  <c r="K13" i="31" s="1"/>
  <c r="K14" i="31" s="1"/>
  <c r="K15" i="31" s="1"/>
  <c r="K16" i="31" s="1"/>
  <c r="K17" i="31" s="1"/>
  <c r="K18" i="31" s="1"/>
  <c r="K19" i="31" s="1"/>
  <c r="K20" i="31" s="1"/>
  <c r="K21" i="31" s="1"/>
  <c r="K22" i="31" s="1"/>
  <c r="K23" i="31" s="1"/>
  <c r="K24" i="31" s="1"/>
  <c r="K25" i="31" s="1"/>
  <c r="O57" i="24"/>
  <c r="Y19" i="123"/>
  <c r="W29" i="123"/>
  <c r="X21" i="123"/>
  <c r="X23" i="123" s="1"/>
  <c r="X25" i="123"/>
  <c r="X27" i="123" s="1"/>
  <c r="K26" i="31" l="1"/>
  <c r="K27" i="31" s="1"/>
  <c r="K28" i="31" s="1"/>
  <c r="K29" i="31" s="1"/>
  <c r="K30" i="31" s="1"/>
  <c r="K31" i="31" s="1"/>
  <c r="K32" i="31" s="1"/>
  <c r="K33" i="31" s="1"/>
  <c r="K34" i="31" s="1"/>
  <c r="O57" i="22"/>
  <c r="X29" i="123"/>
  <c r="Y21" i="123"/>
  <c r="Y23" i="123" s="1"/>
  <c r="Y25" i="123"/>
  <c r="Y27" i="123" s="1"/>
  <c r="E11" i="39"/>
  <c r="E43" i="39" s="1"/>
  <c r="AS57" i="24" l="1"/>
  <c r="G11" i="39"/>
  <c r="Y29" i="123"/>
  <c r="G43" i="39" l="1"/>
  <c r="K11" i="39"/>
  <c r="C13" i="149"/>
  <c r="D13" i="149" s="1"/>
  <c r="C10" i="156"/>
  <c r="C43" i="156" s="1"/>
  <c r="P57" i="24"/>
  <c r="C11" i="48"/>
  <c r="C47" i="48" s="1"/>
  <c r="I13" i="40" l="1"/>
  <c r="I27" i="40" s="1"/>
  <c r="C12" i="156"/>
  <c r="P57" i="22"/>
  <c r="I11" i="48"/>
  <c r="I47" i="48" s="1"/>
  <c r="D28" i="149" l="1"/>
  <c r="AT57" i="24"/>
  <c r="Q57" i="24" l="1"/>
  <c r="Q57" i="22" l="1"/>
  <c r="AU57" i="24" s="1"/>
  <c r="R57" i="24" l="1"/>
  <c r="R57" i="22" l="1"/>
  <c r="AV57" i="24" s="1"/>
  <c r="S57" i="24" l="1"/>
  <c r="S57" i="22" l="1"/>
  <c r="AW57" i="24" s="1"/>
  <c r="T57" i="24" l="1"/>
  <c r="T57" i="22" l="1"/>
  <c r="AX57" i="24" s="1"/>
  <c r="U57" i="24" l="1"/>
  <c r="E57" i="23" s="1"/>
  <c r="U57" i="22" l="1"/>
  <c r="AY57" i="24" s="1"/>
  <c r="V57" i="24" s="1"/>
  <c r="V57" i="22" s="1"/>
  <c r="AZ57" i="24" s="1"/>
  <c r="W57" i="24" s="1"/>
  <c r="W57" i="22" s="1"/>
  <c r="BA57" i="24" s="1"/>
  <c r="X57" i="24" s="1"/>
  <c r="X57" i="22" s="1"/>
  <c r="BB57" i="24" s="1"/>
  <c r="Y57" i="24" s="1"/>
  <c r="Y57" i="22" s="1"/>
  <c r="BC57" i="24" s="1"/>
  <c r="Z57" i="24" s="1"/>
  <c r="Z57" i="22" s="1"/>
  <c r="BD57" i="24" s="1"/>
  <c r="AA57" i="24" s="1"/>
  <c r="AA57" i="22" l="1"/>
  <c r="BE57" i="24" s="1"/>
  <c r="AB57" i="24" s="1"/>
  <c r="AB57" i="22" l="1"/>
  <c r="BF57" i="24" s="1"/>
  <c r="BG57" i="24" s="1"/>
  <c r="AC57" i="24" l="1"/>
  <c r="AC57" i="22" s="1"/>
  <c r="F15" i="95"/>
  <c r="AD57" i="24" l="1"/>
  <c r="F57" i="23" s="1"/>
  <c r="F20" i="95"/>
  <c r="D15" i="6" l="1"/>
  <c r="Q43" i="39" l="1"/>
  <c r="M47" i="48" l="1"/>
  <c r="C14" i="25" l="1"/>
  <c r="C11" i="25"/>
  <c r="C12" i="25"/>
  <c r="D12" i="25" s="1"/>
  <c r="C13" i="25"/>
  <c r="D13" i="25" s="1"/>
  <c r="H24" i="39" l="1"/>
  <c r="L24" i="39" s="1"/>
  <c r="M24" i="39" s="1"/>
  <c r="H26" i="39"/>
  <c r="H25" i="39"/>
  <c r="D28" i="39"/>
  <c r="D43" i="39" s="1"/>
  <c r="H27" i="39"/>
  <c r="M27" i="39" s="1"/>
  <c r="P27" i="39" s="1"/>
  <c r="L25" i="39" l="1"/>
  <c r="M25" i="39" s="1"/>
  <c r="P25" i="39" s="1"/>
  <c r="D26" i="48"/>
  <c r="L26" i="39"/>
  <c r="M26" i="39" s="1"/>
  <c r="P26" i="39"/>
  <c r="H26" i="48"/>
  <c r="J26" i="48" s="1"/>
  <c r="P24" i="39"/>
  <c r="D25" i="48"/>
  <c r="D27" i="48"/>
  <c r="D24" i="48"/>
  <c r="H28" i="39"/>
  <c r="M28" i="39" l="1"/>
  <c r="H27" i="48"/>
  <c r="J27" i="48" s="1"/>
  <c r="C20" i="129"/>
  <c r="E20" i="129" s="1"/>
  <c r="H24" i="48"/>
  <c r="D28" i="48"/>
  <c r="H25" i="48"/>
  <c r="J25" i="48" s="1"/>
  <c r="H28" i="48" l="1"/>
  <c r="J24" i="48"/>
  <c r="J28" i="48" s="1"/>
  <c r="Q64" i="22" l="1"/>
  <c r="AU64" i="24" s="1"/>
  <c r="R64" i="24" l="1"/>
  <c r="R64" i="22" l="1"/>
  <c r="AV64" i="24" s="1"/>
  <c r="S64" i="24" l="1"/>
  <c r="S64" i="22" l="1"/>
  <c r="AW64" i="24" s="1"/>
  <c r="T64" i="24" l="1"/>
  <c r="T64" i="22" s="1"/>
  <c r="AX64" i="24" s="1"/>
  <c r="U64" i="24" s="1"/>
  <c r="E64" i="23" l="1"/>
  <c r="U64" i="22"/>
  <c r="AY64" i="24" s="1"/>
  <c r="V64" i="24" s="1"/>
  <c r="V64" i="22" s="1"/>
  <c r="AZ64" i="24" s="1"/>
  <c r="W64" i="24" s="1"/>
  <c r="W64" i="22" s="1"/>
  <c r="BA64" i="24" s="1"/>
  <c r="X64" i="24" s="1"/>
  <c r="X64" i="22" l="1"/>
  <c r="BB64" i="24" s="1"/>
  <c r="Y64" i="24" s="1"/>
  <c r="Y64" i="22" l="1"/>
  <c r="BC64" i="24" s="1"/>
  <c r="Z64" i="24" s="1"/>
  <c r="Z64" i="22" l="1"/>
  <c r="BD64" i="24" s="1"/>
  <c r="AA64" i="24" s="1"/>
  <c r="AA64" i="22" l="1"/>
  <c r="BE64" i="24" s="1"/>
  <c r="AB64" i="24" s="1"/>
  <c r="AB64" i="22" l="1"/>
  <c r="BF64" i="24" s="1"/>
  <c r="AC64" i="24" s="1"/>
  <c r="AC64" i="22" s="1"/>
  <c r="BG64" i="24" l="1"/>
  <c r="AD64" i="24"/>
  <c r="C15" i="25"/>
  <c r="F64" i="23" l="1"/>
  <c r="C17" i="25"/>
  <c r="F17" i="25" s="1"/>
  <c r="C18" i="25" s="1"/>
  <c r="F18" i="25" s="1"/>
  <c r="C19" i="25" s="1"/>
  <c r="F19" i="25" s="1"/>
  <c r="C20" i="25" s="1"/>
  <c r="F20" i="25" s="1"/>
  <c r="C21" i="25" s="1"/>
  <c r="F21" i="25" s="1"/>
  <c r="C22" i="25" s="1"/>
  <c r="F22" i="25" s="1"/>
  <c r="C23" i="25" s="1"/>
  <c r="F23" i="25" s="1"/>
  <c r="C24" i="25" l="1"/>
  <c r="F24" i="25" s="1"/>
  <c r="C25" i="25" l="1"/>
  <c r="F25" i="25" s="1"/>
  <c r="E9" i="146"/>
  <c r="E20" i="146" s="1"/>
  <c r="F23" i="146" s="1"/>
  <c r="F25" i="146" s="1"/>
  <c r="C26" i="25" l="1"/>
  <c r="F26" i="25" s="1"/>
  <c r="C27" i="25" s="1"/>
  <c r="F27" i="25" s="1"/>
  <c r="C28" i="25" s="1"/>
  <c r="F28" i="25" s="1"/>
  <c r="C29" i="25" s="1"/>
  <c r="F29" i="25" s="1"/>
  <c r="C30" i="25" s="1"/>
  <c r="F30" i="25" s="1"/>
  <c r="C31" i="25" s="1"/>
  <c r="F31" i="25" s="1"/>
  <c r="C32" i="25" s="1"/>
  <c r="F32" i="25" s="1"/>
  <c r="C33" i="25" s="1"/>
  <c r="F33" i="25" s="1"/>
  <c r="C34" i="25" s="1"/>
  <c r="F34" i="25" s="1"/>
  <c r="C35" i="25" s="1"/>
  <c r="F35" i="25" s="1"/>
  <c r="C36" i="25" s="1"/>
  <c r="F36" i="25" s="1"/>
  <c r="F38" i="25" l="1"/>
  <c r="C15" i="5" s="1"/>
  <c r="G86" i="49" l="1"/>
  <c r="I86" i="49" l="1"/>
  <c r="G145" i="49"/>
  <c r="G137" i="49"/>
  <c r="I137" i="49" s="1"/>
  <c r="G142" i="49"/>
  <c r="E173" i="49" l="1"/>
  <c r="E171" i="49"/>
  <c r="D20" i="6"/>
  <c r="I142" i="49"/>
  <c r="I171" i="49" s="1"/>
  <c r="G171" i="49"/>
  <c r="G173" i="49"/>
  <c r="I145" i="49"/>
  <c r="I173" i="49" s="1"/>
  <c r="C12" i="10" l="1"/>
  <c r="H18" i="68"/>
  <c r="G136" i="49"/>
  <c r="E167" i="49"/>
  <c r="E177" i="49" s="1"/>
  <c r="E169" i="49"/>
  <c r="D17" i="29"/>
  <c r="E17" i="29" s="1"/>
  <c r="K17" i="29" s="1"/>
  <c r="D18" i="6" l="1"/>
  <c r="E174" i="49"/>
  <c r="I136" i="49"/>
  <c r="D23" i="29"/>
  <c r="E23" i="29" s="1"/>
  <c r="K23" i="29" s="1"/>
  <c r="C18" i="10"/>
  <c r="F20" i="6" s="1"/>
  <c r="H20" i="6" s="1"/>
  <c r="D24" i="6" l="1"/>
  <c r="D26" i="6" s="1"/>
  <c r="D28" i="6" l="1"/>
  <c r="D30" i="6" s="1"/>
  <c r="EA13" i="125" l="1"/>
  <c r="EA14" i="125" s="1"/>
  <c r="EA16" i="125" s="1"/>
  <c r="DZ13" i="125"/>
  <c r="DZ14" i="125" s="1"/>
  <c r="DZ16" i="125" s="1"/>
  <c r="DU13" i="125"/>
  <c r="DU14" i="125" s="1"/>
  <c r="DU16" i="125" s="1"/>
  <c r="FL101" i="125" s="1"/>
  <c r="FM101" i="125" s="1"/>
  <c r="DF14" i="124"/>
  <c r="DF16" i="124" s="1"/>
  <c r="DT13" i="125"/>
  <c r="DT14" i="125" s="1"/>
  <c r="DT16" i="125" s="1"/>
  <c r="FL100" i="125" s="1"/>
  <c r="FM100" i="125" s="1"/>
  <c r="DV14" i="124"/>
  <c r="DV16" i="124" s="1"/>
  <c r="FL102" i="124" s="1"/>
  <c r="FM102" i="124" s="1"/>
  <c r="DY13" i="125"/>
  <c r="DY14" i="125" s="1"/>
  <c r="DY16" i="125" s="1"/>
  <c r="FL105" i="125" s="1"/>
  <c r="FM105" i="125" s="1"/>
  <c r="DK14" i="124"/>
  <c r="DK16" i="124" s="1"/>
  <c r="FL91" i="124" s="1"/>
  <c r="FM91" i="124" s="1"/>
  <c r="DX13" i="125"/>
  <c r="DX14" i="125" s="1"/>
  <c r="DX16" i="125" s="1"/>
  <c r="FL104" i="125" s="1"/>
  <c r="FM104" i="125" s="1"/>
  <c r="DT14" i="124"/>
  <c r="DT16" i="124" s="1"/>
  <c r="DO13" i="125"/>
  <c r="DO14" i="125" s="1"/>
  <c r="DO16" i="125" s="1"/>
  <c r="DN14" i="124"/>
  <c r="DN16" i="124" s="1"/>
  <c r="DS13" i="125"/>
  <c r="DS14" i="125" s="1"/>
  <c r="DS16" i="125" s="1"/>
  <c r="FL99" i="125" s="1"/>
  <c r="FM99" i="125" s="1"/>
  <c r="DY14" i="124"/>
  <c r="DY16" i="124" s="1"/>
  <c r="DL14" i="124"/>
  <c r="DL16" i="124" s="1"/>
  <c r="DG14" i="124"/>
  <c r="DG16" i="124" s="1"/>
  <c r="DW14" i="124"/>
  <c r="DW16" i="124" s="1"/>
  <c r="FL103" i="124" s="1"/>
  <c r="FM103" i="124" s="1"/>
  <c r="DJ14" i="124"/>
  <c r="DJ16" i="124" s="1"/>
  <c r="FL90" i="124" s="1"/>
  <c r="FM90" i="124" s="1"/>
  <c r="DU14" i="124"/>
  <c r="DU16" i="124" s="1"/>
  <c r="FL101" i="124" s="1"/>
  <c r="FM101" i="124" s="1"/>
  <c r="DN13" i="125"/>
  <c r="DN14" i="125" s="1"/>
  <c r="DN16" i="125" s="1"/>
  <c r="DW13" i="125"/>
  <c r="DW14" i="125" s="1"/>
  <c r="DW16" i="125" s="1"/>
  <c r="DQ13" i="125"/>
  <c r="DQ14" i="125" s="1"/>
  <c r="DQ16" i="125" s="1"/>
  <c r="DQ14" i="124"/>
  <c r="DQ16" i="124" s="1"/>
  <c r="DG13" i="125"/>
  <c r="DG14" i="125" s="1"/>
  <c r="DG16" i="125" s="1"/>
  <c r="FL87" i="125" s="1"/>
  <c r="FM87" i="125" s="1"/>
  <c r="DR13" i="125"/>
  <c r="DR14" i="125" s="1"/>
  <c r="DR16" i="125" s="1"/>
  <c r="EA14" i="124"/>
  <c r="EA16" i="124" s="1"/>
  <c r="DV13" i="125"/>
  <c r="DV14" i="125" s="1"/>
  <c r="DV16" i="125" s="1"/>
  <c r="DK13" i="125"/>
  <c r="DK14" i="125" s="1"/>
  <c r="DK16" i="125" s="1"/>
  <c r="FL91" i="125" s="1"/>
  <c r="FM91" i="125" s="1"/>
  <c r="DJ13" i="125"/>
  <c r="DJ14" i="125" s="1"/>
  <c r="DJ16" i="125" s="1"/>
  <c r="FL90" i="125" s="1"/>
  <c r="FM90" i="125" s="1"/>
  <c r="DM14" i="124"/>
  <c r="DM16" i="124" s="1"/>
  <c r="DM13" i="125"/>
  <c r="DM14" i="125" s="1"/>
  <c r="DM16" i="125" s="1"/>
  <c r="FL93" i="125" s="1"/>
  <c r="FM93" i="125" s="1"/>
  <c r="DO16" i="124"/>
  <c r="DX14" i="124"/>
  <c r="DX16" i="124" s="1"/>
  <c r="FL104" i="124" s="1"/>
  <c r="FM104" i="124" s="1"/>
  <c r="DS14" i="124"/>
  <c r="DS16" i="124" s="1"/>
  <c r="FL99" i="124" s="1"/>
  <c r="FM99" i="124" s="1"/>
  <c r="DE14" i="124"/>
  <c r="DE16" i="124" s="1"/>
  <c r="DE13" i="125"/>
  <c r="DE14" i="125" s="1"/>
  <c r="DE16" i="125" s="1"/>
  <c r="FL85" i="125" s="1"/>
  <c r="FM85" i="125" s="1"/>
  <c r="DD13" i="125"/>
  <c r="DZ14" i="124"/>
  <c r="DZ16" i="124" s="1"/>
  <c r="FL106" i="124" s="1"/>
  <c r="FM106" i="124" s="1"/>
  <c r="DL13" i="125"/>
  <c r="DL14" i="125" s="1"/>
  <c r="DL16" i="125" s="1"/>
  <c r="FL92" i="125" s="1"/>
  <c r="FM92" i="125" s="1"/>
  <c r="DR14" i="124"/>
  <c r="DR16" i="124" s="1"/>
  <c r="DF13" i="125"/>
  <c r="DF14" i="125" s="1"/>
  <c r="DF16" i="125" s="1"/>
  <c r="FL86" i="125" s="1"/>
  <c r="FM86" i="125" s="1"/>
  <c r="EZ95" i="124" l="1"/>
  <c r="FA95" i="124" s="1"/>
  <c r="FB95" i="124" s="1"/>
  <c r="FC95" i="124" s="1"/>
  <c r="FD95" i="124" s="1"/>
  <c r="FE95" i="124" s="1"/>
  <c r="FF95" i="124" s="1"/>
  <c r="FG95" i="124" s="1"/>
  <c r="FH95" i="124" s="1"/>
  <c r="FI95" i="124" s="1"/>
  <c r="FJ95" i="124" s="1"/>
  <c r="FK95" i="124" s="1"/>
  <c r="FL95" i="124"/>
  <c r="FM95" i="124" s="1"/>
  <c r="EZ94" i="125"/>
  <c r="FA94" i="125" s="1"/>
  <c r="FB94" i="125" s="1"/>
  <c r="FC94" i="125" s="1"/>
  <c r="FD94" i="125" s="1"/>
  <c r="FE94" i="125" s="1"/>
  <c r="FF94" i="125" s="1"/>
  <c r="FG94" i="125" s="1"/>
  <c r="FH94" i="125" s="1"/>
  <c r="FI94" i="125" s="1"/>
  <c r="FJ94" i="125" s="1"/>
  <c r="FK94" i="125" s="1"/>
  <c r="FL94" i="125"/>
  <c r="FM94" i="125" s="1"/>
  <c r="EZ93" i="124"/>
  <c r="FA93" i="124" s="1"/>
  <c r="FB93" i="124" s="1"/>
  <c r="FC93" i="124" s="1"/>
  <c r="FD93" i="124" s="1"/>
  <c r="FE93" i="124" s="1"/>
  <c r="FF93" i="124" s="1"/>
  <c r="FG93" i="124" s="1"/>
  <c r="FH93" i="124" s="1"/>
  <c r="FI93" i="124" s="1"/>
  <c r="FJ93" i="124" s="1"/>
  <c r="FK93" i="124" s="1"/>
  <c r="FL93" i="124"/>
  <c r="FM93" i="124" s="1"/>
  <c r="EZ92" i="124"/>
  <c r="FA92" i="124" s="1"/>
  <c r="FB92" i="124" s="1"/>
  <c r="FC92" i="124" s="1"/>
  <c r="FD92" i="124" s="1"/>
  <c r="FE92" i="124" s="1"/>
  <c r="FF92" i="124" s="1"/>
  <c r="FG92" i="124" s="1"/>
  <c r="FH92" i="124" s="1"/>
  <c r="FI92" i="124" s="1"/>
  <c r="FJ92" i="124" s="1"/>
  <c r="FK92" i="124" s="1"/>
  <c r="FL92" i="124"/>
  <c r="FM92" i="124" s="1"/>
  <c r="EZ107" i="124"/>
  <c r="FA107" i="124" s="1"/>
  <c r="FB107" i="124" s="1"/>
  <c r="FC107" i="124" s="1"/>
  <c r="FD107" i="124" s="1"/>
  <c r="FE107" i="124" s="1"/>
  <c r="FF107" i="124" s="1"/>
  <c r="FG107" i="124" s="1"/>
  <c r="FH107" i="124" s="1"/>
  <c r="FI107" i="124" s="1"/>
  <c r="FJ107" i="124" s="1"/>
  <c r="FK107" i="124" s="1"/>
  <c r="FL107" i="124"/>
  <c r="FM107" i="124" s="1"/>
  <c r="EZ107" i="125"/>
  <c r="FA107" i="125" s="1"/>
  <c r="FB107" i="125" s="1"/>
  <c r="FC107" i="125" s="1"/>
  <c r="FD107" i="125" s="1"/>
  <c r="FE107" i="125" s="1"/>
  <c r="FF107" i="125" s="1"/>
  <c r="FG107" i="125" s="1"/>
  <c r="FH107" i="125" s="1"/>
  <c r="FI107" i="125" s="1"/>
  <c r="FJ107" i="125" s="1"/>
  <c r="FK107" i="125" s="1"/>
  <c r="FL107" i="125"/>
  <c r="FM107" i="125" s="1"/>
  <c r="EZ103" i="125"/>
  <c r="FA103" i="125" s="1"/>
  <c r="FB103" i="125" s="1"/>
  <c r="FC103" i="125" s="1"/>
  <c r="FD103" i="125" s="1"/>
  <c r="FE103" i="125" s="1"/>
  <c r="FF103" i="125" s="1"/>
  <c r="FG103" i="125" s="1"/>
  <c r="FH103" i="125" s="1"/>
  <c r="FI103" i="125" s="1"/>
  <c r="FJ103" i="125" s="1"/>
  <c r="FK103" i="125" s="1"/>
  <c r="FL103" i="125"/>
  <c r="FM103" i="125" s="1"/>
  <c r="EZ98" i="124"/>
  <c r="FA98" i="124" s="1"/>
  <c r="FB98" i="124" s="1"/>
  <c r="FC98" i="124" s="1"/>
  <c r="FD98" i="124" s="1"/>
  <c r="FE98" i="124" s="1"/>
  <c r="FF98" i="124" s="1"/>
  <c r="FG98" i="124" s="1"/>
  <c r="FH98" i="124" s="1"/>
  <c r="FI98" i="124" s="1"/>
  <c r="FJ98" i="124" s="1"/>
  <c r="FK98" i="124" s="1"/>
  <c r="FL98" i="124"/>
  <c r="FM98" i="124" s="1"/>
  <c r="EZ87" i="124"/>
  <c r="FA87" i="124" s="1"/>
  <c r="FB87" i="124" s="1"/>
  <c r="FC87" i="124" s="1"/>
  <c r="FD87" i="124" s="1"/>
  <c r="FE87" i="124" s="1"/>
  <c r="FF87" i="124" s="1"/>
  <c r="FG87" i="124" s="1"/>
  <c r="FH87" i="124" s="1"/>
  <c r="FI87" i="124" s="1"/>
  <c r="FJ87" i="124" s="1"/>
  <c r="FK87" i="124" s="1"/>
  <c r="FL87" i="124"/>
  <c r="FM87" i="124" s="1"/>
  <c r="EZ86" i="124"/>
  <c r="FA86" i="124" s="1"/>
  <c r="FB86" i="124" s="1"/>
  <c r="FC86" i="124" s="1"/>
  <c r="FD86" i="124" s="1"/>
  <c r="FE86" i="124" s="1"/>
  <c r="FF86" i="124" s="1"/>
  <c r="FG86" i="124" s="1"/>
  <c r="FH86" i="124" s="1"/>
  <c r="FI86" i="124" s="1"/>
  <c r="FJ86" i="124" s="1"/>
  <c r="FK86" i="124" s="1"/>
  <c r="FL86" i="124"/>
  <c r="FM86" i="124" s="1"/>
  <c r="EZ102" i="125"/>
  <c r="FA102" i="125" s="1"/>
  <c r="FB102" i="125" s="1"/>
  <c r="FC102" i="125" s="1"/>
  <c r="FD102" i="125" s="1"/>
  <c r="FE102" i="125" s="1"/>
  <c r="FF102" i="125" s="1"/>
  <c r="FG102" i="125" s="1"/>
  <c r="FH102" i="125" s="1"/>
  <c r="FI102" i="125" s="1"/>
  <c r="FJ102" i="125" s="1"/>
  <c r="FK102" i="125" s="1"/>
  <c r="FL102" i="125"/>
  <c r="FM102" i="125" s="1"/>
  <c r="EZ94" i="124"/>
  <c r="FA94" i="124" s="1"/>
  <c r="FB94" i="124" s="1"/>
  <c r="FC94" i="124" s="1"/>
  <c r="FD94" i="124" s="1"/>
  <c r="FE94" i="124" s="1"/>
  <c r="FF94" i="124" s="1"/>
  <c r="FG94" i="124" s="1"/>
  <c r="FH94" i="124" s="1"/>
  <c r="FI94" i="124" s="1"/>
  <c r="FJ94" i="124" s="1"/>
  <c r="FK94" i="124" s="1"/>
  <c r="FL94" i="124"/>
  <c r="FM94" i="124" s="1"/>
  <c r="EZ85" i="124"/>
  <c r="FA85" i="124" s="1"/>
  <c r="FB85" i="124" s="1"/>
  <c r="FC85" i="124" s="1"/>
  <c r="FD85" i="124" s="1"/>
  <c r="FE85" i="124" s="1"/>
  <c r="FF85" i="124" s="1"/>
  <c r="FG85" i="124" s="1"/>
  <c r="FH85" i="124" s="1"/>
  <c r="FI85" i="124" s="1"/>
  <c r="FJ85" i="124" s="1"/>
  <c r="FK85" i="124" s="1"/>
  <c r="FL85" i="124"/>
  <c r="FM85" i="124" s="1"/>
  <c r="EZ97" i="124"/>
  <c r="FA97" i="124" s="1"/>
  <c r="FB97" i="124" s="1"/>
  <c r="FC97" i="124" s="1"/>
  <c r="FD97" i="124" s="1"/>
  <c r="FE97" i="124" s="1"/>
  <c r="FF97" i="124" s="1"/>
  <c r="FG97" i="124" s="1"/>
  <c r="FH97" i="124" s="1"/>
  <c r="FI97" i="124" s="1"/>
  <c r="FJ97" i="124" s="1"/>
  <c r="FK97" i="124" s="1"/>
  <c r="FL97" i="124"/>
  <c r="FM97" i="124" s="1"/>
  <c r="EZ95" i="125"/>
  <c r="FA95" i="125" s="1"/>
  <c r="FB95" i="125" s="1"/>
  <c r="FC95" i="125" s="1"/>
  <c r="FD95" i="125" s="1"/>
  <c r="FE95" i="125" s="1"/>
  <c r="FF95" i="125" s="1"/>
  <c r="FG95" i="125" s="1"/>
  <c r="FH95" i="125" s="1"/>
  <c r="FI95" i="125" s="1"/>
  <c r="FJ95" i="125" s="1"/>
  <c r="FK95" i="125" s="1"/>
  <c r="FL95" i="125"/>
  <c r="FM95" i="125" s="1"/>
  <c r="EZ105" i="124"/>
  <c r="FA105" i="124" s="1"/>
  <c r="FB105" i="124" s="1"/>
  <c r="FC105" i="124" s="1"/>
  <c r="FD105" i="124" s="1"/>
  <c r="FE105" i="124" s="1"/>
  <c r="FF105" i="124" s="1"/>
  <c r="FG105" i="124" s="1"/>
  <c r="FH105" i="124" s="1"/>
  <c r="FI105" i="124" s="1"/>
  <c r="FJ105" i="124" s="1"/>
  <c r="FK105" i="124" s="1"/>
  <c r="FL105" i="124"/>
  <c r="FM105" i="124" s="1"/>
  <c r="EZ106" i="125"/>
  <c r="FA106" i="125" s="1"/>
  <c r="FB106" i="125" s="1"/>
  <c r="FC106" i="125" s="1"/>
  <c r="FD106" i="125" s="1"/>
  <c r="FE106" i="125" s="1"/>
  <c r="FF106" i="125" s="1"/>
  <c r="FG106" i="125" s="1"/>
  <c r="FH106" i="125" s="1"/>
  <c r="FI106" i="125" s="1"/>
  <c r="FJ106" i="125" s="1"/>
  <c r="FK106" i="125" s="1"/>
  <c r="FL106" i="125"/>
  <c r="FM106" i="125" s="1"/>
  <c r="EZ98" i="125"/>
  <c r="FA98" i="125" s="1"/>
  <c r="FB98" i="125" s="1"/>
  <c r="FC98" i="125" s="1"/>
  <c r="FD98" i="125" s="1"/>
  <c r="FE98" i="125" s="1"/>
  <c r="FF98" i="125" s="1"/>
  <c r="FG98" i="125" s="1"/>
  <c r="FH98" i="125" s="1"/>
  <c r="FI98" i="125" s="1"/>
  <c r="FJ98" i="125" s="1"/>
  <c r="FK98" i="125" s="1"/>
  <c r="FL98" i="125"/>
  <c r="FM98" i="125" s="1"/>
  <c r="EZ97" i="125"/>
  <c r="FA97" i="125" s="1"/>
  <c r="FB97" i="125" s="1"/>
  <c r="FC97" i="125" s="1"/>
  <c r="FD97" i="125" s="1"/>
  <c r="FE97" i="125" s="1"/>
  <c r="FF97" i="125" s="1"/>
  <c r="FG97" i="125" s="1"/>
  <c r="FH97" i="125" s="1"/>
  <c r="FI97" i="125" s="1"/>
  <c r="FJ97" i="125" s="1"/>
  <c r="FK97" i="125" s="1"/>
  <c r="FL97" i="125"/>
  <c r="FM97" i="125" s="1"/>
  <c r="EZ100" i="124"/>
  <c r="FA100" i="124" s="1"/>
  <c r="FB100" i="124" s="1"/>
  <c r="FC100" i="124" s="1"/>
  <c r="FD100" i="124" s="1"/>
  <c r="FE100" i="124" s="1"/>
  <c r="FF100" i="124" s="1"/>
  <c r="FG100" i="124" s="1"/>
  <c r="FH100" i="124" s="1"/>
  <c r="FI100" i="124" s="1"/>
  <c r="FJ100" i="124" s="1"/>
  <c r="FK100" i="124" s="1"/>
  <c r="FL100" i="124"/>
  <c r="FM100" i="124" s="1"/>
  <c r="EN90" i="124"/>
  <c r="EO90" i="124" s="1"/>
  <c r="EP90" i="124" s="1"/>
  <c r="EQ90" i="124" s="1"/>
  <c r="ER90" i="124" s="1"/>
  <c r="ES90" i="124" s="1"/>
  <c r="ET90" i="124" s="1"/>
  <c r="EU90" i="124" s="1"/>
  <c r="EV90" i="124" s="1"/>
  <c r="EW90" i="124" s="1"/>
  <c r="EX90" i="124" s="1"/>
  <c r="EY90" i="124" s="1"/>
  <c r="EZ90" i="124"/>
  <c r="FA90" i="124" s="1"/>
  <c r="FB90" i="124" s="1"/>
  <c r="FC90" i="124" s="1"/>
  <c r="FD90" i="124" s="1"/>
  <c r="FE90" i="124" s="1"/>
  <c r="FF90" i="124" s="1"/>
  <c r="FG90" i="124" s="1"/>
  <c r="FH90" i="124" s="1"/>
  <c r="FI90" i="124" s="1"/>
  <c r="FJ90" i="124" s="1"/>
  <c r="FK90" i="124" s="1"/>
  <c r="EN91" i="124"/>
  <c r="EO91" i="124" s="1"/>
  <c r="EP91" i="124" s="1"/>
  <c r="EQ91" i="124" s="1"/>
  <c r="ER91" i="124" s="1"/>
  <c r="ES91" i="124" s="1"/>
  <c r="ET91" i="124" s="1"/>
  <c r="EU91" i="124" s="1"/>
  <c r="EV91" i="124" s="1"/>
  <c r="EW91" i="124" s="1"/>
  <c r="EX91" i="124" s="1"/>
  <c r="EY91" i="124" s="1"/>
  <c r="EZ91" i="124"/>
  <c r="FA91" i="124" s="1"/>
  <c r="FB91" i="124" s="1"/>
  <c r="FC91" i="124" s="1"/>
  <c r="FD91" i="124" s="1"/>
  <c r="FE91" i="124" s="1"/>
  <c r="FF91" i="124" s="1"/>
  <c r="FG91" i="124" s="1"/>
  <c r="FH91" i="124" s="1"/>
  <c r="FI91" i="124" s="1"/>
  <c r="FJ91" i="124" s="1"/>
  <c r="FK91" i="124" s="1"/>
  <c r="EN86" i="125"/>
  <c r="EO86" i="125" s="1"/>
  <c r="EP86" i="125" s="1"/>
  <c r="EQ86" i="125" s="1"/>
  <c r="ER86" i="125" s="1"/>
  <c r="ES86" i="125" s="1"/>
  <c r="ET86" i="125" s="1"/>
  <c r="EU86" i="125" s="1"/>
  <c r="EV86" i="125" s="1"/>
  <c r="EW86" i="125" s="1"/>
  <c r="EX86" i="125" s="1"/>
  <c r="EY86" i="125" s="1"/>
  <c r="EZ86" i="125"/>
  <c r="FA86" i="125" s="1"/>
  <c r="FB86" i="125" s="1"/>
  <c r="FC86" i="125" s="1"/>
  <c r="FD86" i="125" s="1"/>
  <c r="FE86" i="125" s="1"/>
  <c r="FF86" i="125" s="1"/>
  <c r="FG86" i="125" s="1"/>
  <c r="FH86" i="125" s="1"/>
  <c r="FI86" i="125" s="1"/>
  <c r="FJ86" i="125" s="1"/>
  <c r="FK86" i="125" s="1"/>
  <c r="EN87" i="125"/>
  <c r="EO87" i="125" s="1"/>
  <c r="EP87" i="125" s="1"/>
  <c r="EQ87" i="125" s="1"/>
  <c r="ER87" i="125" s="1"/>
  <c r="ES87" i="125" s="1"/>
  <c r="ET87" i="125" s="1"/>
  <c r="EU87" i="125" s="1"/>
  <c r="EV87" i="125" s="1"/>
  <c r="EW87" i="125" s="1"/>
  <c r="EX87" i="125" s="1"/>
  <c r="EY87" i="125" s="1"/>
  <c r="EZ87" i="125"/>
  <c r="FA87" i="125" s="1"/>
  <c r="FB87" i="125" s="1"/>
  <c r="FC87" i="125" s="1"/>
  <c r="FD87" i="125" s="1"/>
  <c r="FE87" i="125" s="1"/>
  <c r="FF87" i="125" s="1"/>
  <c r="FG87" i="125" s="1"/>
  <c r="FH87" i="125" s="1"/>
  <c r="FI87" i="125" s="1"/>
  <c r="FJ87" i="125" s="1"/>
  <c r="FK87" i="125" s="1"/>
  <c r="EN93" i="125"/>
  <c r="EO93" i="125" s="1"/>
  <c r="EP93" i="125" s="1"/>
  <c r="EQ93" i="125" s="1"/>
  <c r="ER93" i="125" s="1"/>
  <c r="ES93" i="125" s="1"/>
  <c r="ET93" i="125" s="1"/>
  <c r="EU93" i="125" s="1"/>
  <c r="EV93" i="125" s="1"/>
  <c r="EW93" i="125" s="1"/>
  <c r="EX93" i="125" s="1"/>
  <c r="EY93" i="125" s="1"/>
  <c r="EZ93" i="125"/>
  <c r="FA93" i="125" s="1"/>
  <c r="FB93" i="125" s="1"/>
  <c r="FC93" i="125" s="1"/>
  <c r="FD93" i="125" s="1"/>
  <c r="FE93" i="125" s="1"/>
  <c r="FF93" i="125" s="1"/>
  <c r="FG93" i="125" s="1"/>
  <c r="FH93" i="125" s="1"/>
  <c r="FI93" i="125" s="1"/>
  <c r="FJ93" i="125" s="1"/>
  <c r="FK93" i="125" s="1"/>
  <c r="EN92" i="125"/>
  <c r="EO92" i="125" s="1"/>
  <c r="EP92" i="125" s="1"/>
  <c r="EQ92" i="125" s="1"/>
  <c r="ER92" i="125" s="1"/>
  <c r="ES92" i="125" s="1"/>
  <c r="ET92" i="125" s="1"/>
  <c r="EU92" i="125" s="1"/>
  <c r="EV92" i="125" s="1"/>
  <c r="EW92" i="125" s="1"/>
  <c r="EX92" i="125" s="1"/>
  <c r="EY92" i="125" s="1"/>
  <c r="EZ92" i="125"/>
  <c r="FA92" i="125" s="1"/>
  <c r="FB92" i="125" s="1"/>
  <c r="FC92" i="125" s="1"/>
  <c r="FD92" i="125" s="1"/>
  <c r="FE92" i="125" s="1"/>
  <c r="FF92" i="125" s="1"/>
  <c r="FG92" i="125" s="1"/>
  <c r="FH92" i="125" s="1"/>
  <c r="FI92" i="125" s="1"/>
  <c r="FJ92" i="125" s="1"/>
  <c r="FK92" i="125" s="1"/>
  <c r="EN90" i="125"/>
  <c r="EO90" i="125" s="1"/>
  <c r="EP90" i="125" s="1"/>
  <c r="EQ90" i="125" s="1"/>
  <c r="ER90" i="125" s="1"/>
  <c r="ES90" i="125" s="1"/>
  <c r="ET90" i="125" s="1"/>
  <c r="EU90" i="125" s="1"/>
  <c r="EV90" i="125" s="1"/>
  <c r="EW90" i="125" s="1"/>
  <c r="EX90" i="125" s="1"/>
  <c r="EY90" i="125" s="1"/>
  <c r="EZ90" i="125"/>
  <c r="FA90" i="125" s="1"/>
  <c r="FB90" i="125" s="1"/>
  <c r="FC90" i="125" s="1"/>
  <c r="FD90" i="125" s="1"/>
  <c r="FE90" i="125" s="1"/>
  <c r="FF90" i="125" s="1"/>
  <c r="FG90" i="125" s="1"/>
  <c r="FH90" i="125" s="1"/>
  <c r="FI90" i="125" s="1"/>
  <c r="FJ90" i="125" s="1"/>
  <c r="FK90" i="125" s="1"/>
  <c r="EN85" i="125"/>
  <c r="EO85" i="125" s="1"/>
  <c r="EP85" i="125" s="1"/>
  <c r="EQ85" i="125" s="1"/>
  <c r="ER85" i="125" s="1"/>
  <c r="ES85" i="125" s="1"/>
  <c r="ET85" i="125" s="1"/>
  <c r="EU85" i="125" s="1"/>
  <c r="EV85" i="125" s="1"/>
  <c r="EW85" i="125" s="1"/>
  <c r="EX85" i="125" s="1"/>
  <c r="EY85" i="125" s="1"/>
  <c r="EZ85" i="125"/>
  <c r="FA85" i="125" s="1"/>
  <c r="FB85" i="125" s="1"/>
  <c r="FC85" i="125" s="1"/>
  <c r="FD85" i="125" s="1"/>
  <c r="FE85" i="125" s="1"/>
  <c r="FF85" i="125" s="1"/>
  <c r="FG85" i="125" s="1"/>
  <c r="FH85" i="125" s="1"/>
  <c r="FI85" i="125" s="1"/>
  <c r="FJ85" i="125" s="1"/>
  <c r="FK85" i="125" s="1"/>
  <c r="EN91" i="125"/>
  <c r="EO91" i="125" s="1"/>
  <c r="EP91" i="125" s="1"/>
  <c r="EQ91" i="125" s="1"/>
  <c r="ER91" i="125" s="1"/>
  <c r="ES91" i="125" s="1"/>
  <c r="ET91" i="125" s="1"/>
  <c r="EU91" i="125" s="1"/>
  <c r="EV91" i="125" s="1"/>
  <c r="EW91" i="125" s="1"/>
  <c r="EX91" i="125" s="1"/>
  <c r="EY91" i="125" s="1"/>
  <c r="EZ91" i="125"/>
  <c r="FA91" i="125" s="1"/>
  <c r="FB91" i="125" s="1"/>
  <c r="FC91" i="125" s="1"/>
  <c r="FD91" i="125" s="1"/>
  <c r="FE91" i="125" s="1"/>
  <c r="FF91" i="125" s="1"/>
  <c r="FG91" i="125" s="1"/>
  <c r="FH91" i="125" s="1"/>
  <c r="FI91" i="125" s="1"/>
  <c r="FJ91" i="125" s="1"/>
  <c r="FK91" i="125" s="1"/>
  <c r="EN101" i="125"/>
  <c r="EO101" i="125" s="1"/>
  <c r="EP101" i="125" s="1"/>
  <c r="EQ101" i="125" s="1"/>
  <c r="ER101" i="125" s="1"/>
  <c r="ES101" i="125" s="1"/>
  <c r="ET101" i="125" s="1"/>
  <c r="EU101" i="125" s="1"/>
  <c r="EV101" i="125" s="1"/>
  <c r="EW101" i="125" s="1"/>
  <c r="EX101" i="125" s="1"/>
  <c r="EY101" i="125" s="1"/>
  <c r="EZ101" i="125"/>
  <c r="FA101" i="125" s="1"/>
  <c r="FB101" i="125" s="1"/>
  <c r="FC101" i="125" s="1"/>
  <c r="FD101" i="125" s="1"/>
  <c r="FE101" i="125" s="1"/>
  <c r="FF101" i="125" s="1"/>
  <c r="FG101" i="125" s="1"/>
  <c r="FH101" i="125" s="1"/>
  <c r="FI101" i="125" s="1"/>
  <c r="FJ101" i="125" s="1"/>
  <c r="FK101" i="125" s="1"/>
  <c r="EN103" i="124"/>
  <c r="EO103" i="124" s="1"/>
  <c r="EP103" i="124" s="1"/>
  <c r="EQ103" i="124" s="1"/>
  <c r="ER103" i="124" s="1"/>
  <c r="ES103" i="124" s="1"/>
  <c r="ET103" i="124" s="1"/>
  <c r="EU103" i="124" s="1"/>
  <c r="EV103" i="124" s="1"/>
  <c r="EW103" i="124" s="1"/>
  <c r="EX103" i="124" s="1"/>
  <c r="EY103" i="124" s="1"/>
  <c r="EZ103" i="124"/>
  <c r="FA103" i="124" s="1"/>
  <c r="FB103" i="124" s="1"/>
  <c r="FC103" i="124" s="1"/>
  <c r="FD103" i="124" s="1"/>
  <c r="FE103" i="124" s="1"/>
  <c r="FF103" i="124" s="1"/>
  <c r="FG103" i="124" s="1"/>
  <c r="FH103" i="124" s="1"/>
  <c r="FI103" i="124" s="1"/>
  <c r="FJ103" i="124" s="1"/>
  <c r="FK103" i="124" s="1"/>
  <c r="EN104" i="125"/>
  <c r="EO104" i="125" s="1"/>
  <c r="EP104" i="125" s="1"/>
  <c r="EQ104" i="125" s="1"/>
  <c r="ER104" i="125" s="1"/>
  <c r="ES104" i="125" s="1"/>
  <c r="ET104" i="125" s="1"/>
  <c r="EU104" i="125" s="1"/>
  <c r="EV104" i="125" s="1"/>
  <c r="EW104" i="125" s="1"/>
  <c r="EX104" i="125" s="1"/>
  <c r="EY104" i="125" s="1"/>
  <c r="EZ104" i="125"/>
  <c r="FA104" i="125" s="1"/>
  <c r="FB104" i="125" s="1"/>
  <c r="FC104" i="125" s="1"/>
  <c r="FD104" i="125" s="1"/>
  <c r="FE104" i="125" s="1"/>
  <c r="FF104" i="125" s="1"/>
  <c r="FG104" i="125" s="1"/>
  <c r="FH104" i="125" s="1"/>
  <c r="FI104" i="125" s="1"/>
  <c r="FJ104" i="125" s="1"/>
  <c r="FK104" i="125" s="1"/>
  <c r="EN99" i="124"/>
  <c r="EO99" i="124" s="1"/>
  <c r="EP99" i="124" s="1"/>
  <c r="EQ99" i="124" s="1"/>
  <c r="ER99" i="124" s="1"/>
  <c r="ES99" i="124" s="1"/>
  <c r="ET99" i="124" s="1"/>
  <c r="EU99" i="124" s="1"/>
  <c r="EV99" i="124" s="1"/>
  <c r="EW99" i="124" s="1"/>
  <c r="EX99" i="124" s="1"/>
  <c r="EY99" i="124" s="1"/>
  <c r="EZ99" i="124"/>
  <c r="FA99" i="124" s="1"/>
  <c r="FB99" i="124" s="1"/>
  <c r="FC99" i="124" s="1"/>
  <c r="FD99" i="124" s="1"/>
  <c r="FE99" i="124" s="1"/>
  <c r="FF99" i="124" s="1"/>
  <c r="FG99" i="124" s="1"/>
  <c r="FH99" i="124" s="1"/>
  <c r="FI99" i="124" s="1"/>
  <c r="FJ99" i="124" s="1"/>
  <c r="FK99" i="124" s="1"/>
  <c r="EN101" i="124"/>
  <c r="EO101" i="124" s="1"/>
  <c r="EP101" i="124" s="1"/>
  <c r="EQ101" i="124" s="1"/>
  <c r="ER101" i="124" s="1"/>
  <c r="ES101" i="124" s="1"/>
  <c r="ET101" i="124" s="1"/>
  <c r="EU101" i="124" s="1"/>
  <c r="EV101" i="124" s="1"/>
  <c r="EW101" i="124" s="1"/>
  <c r="EX101" i="124" s="1"/>
  <c r="EY101" i="124" s="1"/>
  <c r="EZ101" i="124"/>
  <c r="FA101" i="124" s="1"/>
  <c r="FB101" i="124" s="1"/>
  <c r="FC101" i="124" s="1"/>
  <c r="FD101" i="124" s="1"/>
  <c r="FE101" i="124" s="1"/>
  <c r="FF101" i="124" s="1"/>
  <c r="FG101" i="124" s="1"/>
  <c r="FH101" i="124" s="1"/>
  <c r="FI101" i="124" s="1"/>
  <c r="FJ101" i="124" s="1"/>
  <c r="FK101" i="124" s="1"/>
  <c r="EN105" i="125"/>
  <c r="EO105" i="125" s="1"/>
  <c r="EP105" i="125" s="1"/>
  <c r="EQ105" i="125" s="1"/>
  <c r="ER105" i="125" s="1"/>
  <c r="ES105" i="125" s="1"/>
  <c r="ET105" i="125" s="1"/>
  <c r="EU105" i="125" s="1"/>
  <c r="EV105" i="125" s="1"/>
  <c r="EW105" i="125" s="1"/>
  <c r="EX105" i="125" s="1"/>
  <c r="EY105" i="125" s="1"/>
  <c r="EZ105" i="125"/>
  <c r="FA105" i="125" s="1"/>
  <c r="FB105" i="125" s="1"/>
  <c r="FC105" i="125" s="1"/>
  <c r="FD105" i="125" s="1"/>
  <c r="FE105" i="125" s="1"/>
  <c r="FF105" i="125" s="1"/>
  <c r="FG105" i="125" s="1"/>
  <c r="FH105" i="125" s="1"/>
  <c r="FI105" i="125" s="1"/>
  <c r="FJ105" i="125" s="1"/>
  <c r="FK105" i="125" s="1"/>
  <c r="EN106" i="124"/>
  <c r="EO106" i="124" s="1"/>
  <c r="EP106" i="124" s="1"/>
  <c r="EQ106" i="124" s="1"/>
  <c r="ER106" i="124" s="1"/>
  <c r="ES106" i="124" s="1"/>
  <c r="ET106" i="124" s="1"/>
  <c r="EU106" i="124" s="1"/>
  <c r="EV106" i="124" s="1"/>
  <c r="EW106" i="124" s="1"/>
  <c r="EX106" i="124" s="1"/>
  <c r="EY106" i="124" s="1"/>
  <c r="EZ106" i="124"/>
  <c r="FA106" i="124" s="1"/>
  <c r="FB106" i="124" s="1"/>
  <c r="FC106" i="124" s="1"/>
  <c r="FD106" i="124" s="1"/>
  <c r="FE106" i="124" s="1"/>
  <c r="FF106" i="124" s="1"/>
  <c r="FG106" i="124" s="1"/>
  <c r="FH106" i="124" s="1"/>
  <c r="FI106" i="124" s="1"/>
  <c r="FJ106" i="124" s="1"/>
  <c r="FK106" i="124" s="1"/>
  <c r="EN100" i="125"/>
  <c r="EO100" i="125" s="1"/>
  <c r="EP100" i="125" s="1"/>
  <c r="EQ100" i="125" s="1"/>
  <c r="ER100" i="125" s="1"/>
  <c r="ES100" i="125" s="1"/>
  <c r="ET100" i="125" s="1"/>
  <c r="EU100" i="125" s="1"/>
  <c r="EV100" i="125" s="1"/>
  <c r="EW100" i="125" s="1"/>
  <c r="EX100" i="125" s="1"/>
  <c r="EY100" i="125" s="1"/>
  <c r="EZ100" i="125"/>
  <c r="FA100" i="125" s="1"/>
  <c r="FB100" i="125" s="1"/>
  <c r="FC100" i="125" s="1"/>
  <c r="FD100" i="125" s="1"/>
  <c r="FE100" i="125" s="1"/>
  <c r="FF100" i="125" s="1"/>
  <c r="FG100" i="125" s="1"/>
  <c r="FH100" i="125" s="1"/>
  <c r="FI100" i="125" s="1"/>
  <c r="FJ100" i="125" s="1"/>
  <c r="FK100" i="125" s="1"/>
  <c r="EN104" i="124"/>
  <c r="EO104" i="124" s="1"/>
  <c r="EP104" i="124" s="1"/>
  <c r="EQ104" i="124" s="1"/>
  <c r="ER104" i="124" s="1"/>
  <c r="ES104" i="124" s="1"/>
  <c r="ET104" i="124" s="1"/>
  <c r="EU104" i="124" s="1"/>
  <c r="EV104" i="124" s="1"/>
  <c r="EW104" i="124" s="1"/>
  <c r="EX104" i="124" s="1"/>
  <c r="EY104" i="124" s="1"/>
  <c r="EZ104" i="124"/>
  <c r="FA104" i="124" s="1"/>
  <c r="FB104" i="124" s="1"/>
  <c r="FC104" i="124" s="1"/>
  <c r="FD104" i="124" s="1"/>
  <c r="FE104" i="124" s="1"/>
  <c r="FF104" i="124" s="1"/>
  <c r="FG104" i="124" s="1"/>
  <c r="FH104" i="124" s="1"/>
  <c r="FI104" i="124" s="1"/>
  <c r="FJ104" i="124" s="1"/>
  <c r="FK104" i="124" s="1"/>
  <c r="EN102" i="124"/>
  <c r="EO102" i="124" s="1"/>
  <c r="EP102" i="124" s="1"/>
  <c r="EQ102" i="124" s="1"/>
  <c r="ER102" i="124" s="1"/>
  <c r="ES102" i="124" s="1"/>
  <c r="ET102" i="124" s="1"/>
  <c r="EU102" i="124" s="1"/>
  <c r="EV102" i="124" s="1"/>
  <c r="EW102" i="124" s="1"/>
  <c r="EX102" i="124" s="1"/>
  <c r="EY102" i="124" s="1"/>
  <c r="EZ102" i="124"/>
  <c r="FA102" i="124" s="1"/>
  <c r="FB102" i="124" s="1"/>
  <c r="FC102" i="124" s="1"/>
  <c r="FD102" i="124" s="1"/>
  <c r="FE102" i="124" s="1"/>
  <c r="FF102" i="124" s="1"/>
  <c r="FG102" i="124" s="1"/>
  <c r="FH102" i="124" s="1"/>
  <c r="FI102" i="124" s="1"/>
  <c r="FJ102" i="124" s="1"/>
  <c r="FK102" i="124" s="1"/>
  <c r="EN99" i="125"/>
  <c r="EO99" i="125" s="1"/>
  <c r="EP99" i="125" s="1"/>
  <c r="EQ99" i="125" s="1"/>
  <c r="ER99" i="125" s="1"/>
  <c r="ES99" i="125" s="1"/>
  <c r="ET99" i="125" s="1"/>
  <c r="EU99" i="125" s="1"/>
  <c r="EV99" i="125" s="1"/>
  <c r="EW99" i="125" s="1"/>
  <c r="EX99" i="125" s="1"/>
  <c r="EY99" i="125" s="1"/>
  <c r="EZ99" i="125"/>
  <c r="FA99" i="125" s="1"/>
  <c r="FB99" i="125" s="1"/>
  <c r="FC99" i="125" s="1"/>
  <c r="FD99" i="125" s="1"/>
  <c r="FE99" i="125" s="1"/>
  <c r="FF99" i="125" s="1"/>
  <c r="FG99" i="125" s="1"/>
  <c r="FH99" i="125" s="1"/>
  <c r="FI99" i="125" s="1"/>
  <c r="FJ99" i="125" s="1"/>
  <c r="FK99" i="125" s="1"/>
  <c r="EN102" i="125"/>
  <c r="EO102" i="125" s="1"/>
  <c r="EP102" i="125" s="1"/>
  <c r="EQ102" i="125" s="1"/>
  <c r="ER102" i="125" s="1"/>
  <c r="ES102" i="125" s="1"/>
  <c r="ET102" i="125" s="1"/>
  <c r="EU102" i="125" s="1"/>
  <c r="EV102" i="125" s="1"/>
  <c r="EW102" i="125" s="1"/>
  <c r="EX102" i="125" s="1"/>
  <c r="EY102" i="125" s="1"/>
  <c r="DV102" i="125"/>
  <c r="DW102" i="125" s="1"/>
  <c r="DX102" i="125" s="1"/>
  <c r="DY102" i="125" s="1"/>
  <c r="DZ102" i="125" s="1"/>
  <c r="EA102" i="125" s="1"/>
  <c r="EN95" i="124"/>
  <c r="EO95" i="124" s="1"/>
  <c r="EP95" i="124" s="1"/>
  <c r="EQ95" i="124" s="1"/>
  <c r="ER95" i="124" s="1"/>
  <c r="ES95" i="124" s="1"/>
  <c r="ET95" i="124" s="1"/>
  <c r="EU95" i="124" s="1"/>
  <c r="EV95" i="124" s="1"/>
  <c r="EW95" i="124" s="1"/>
  <c r="EX95" i="124" s="1"/>
  <c r="EY95" i="124" s="1"/>
  <c r="EB95" i="124"/>
  <c r="EC95" i="124" s="1"/>
  <c r="ED95" i="124" s="1"/>
  <c r="EE95" i="124" s="1"/>
  <c r="EF95" i="124" s="1"/>
  <c r="EG95" i="124" s="1"/>
  <c r="EH95" i="124" s="1"/>
  <c r="EI95" i="124" s="1"/>
  <c r="EJ95" i="124" s="1"/>
  <c r="EK95" i="124" s="1"/>
  <c r="EL95" i="124" s="1"/>
  <c r="EM95" i="124" s="1"/>
  <c r="EA107" i="125"/>
  <c r="EN107" i="125"/>
  <c r="EO107" i="125" s="1"/>
  <c r="EP107" i="125" s="1"/>
  <c r="EQ107" i="125" s="1"/>
  <c r="ER107" i="125" s="1"/>
  <c r="ES107" i="125" s="1"/>
  <c r="ET107" i="125" s="1"/>
  <c r="EU107" i="125" s="1"/>
  <c r="EV107" i="125" s="1"/>
  <c r="EW107" i="125" s="1"/>
  <c r="EX107" i="125" s="1"/>
  <c r="EY107" i="125" s="1"/>
  <c r="EB106" i="125"/>
  <c r="EC106" i="125" s="1"/>
  <c r="ED106" i="125" s="1"/>
  <c r="EE106" i="125" s="1"/>
  <c r="EF106" i="125" s="1"/>
  <c r="EG106" i="125" s="1"/>
  <c r="EH106" i="125" s="1"/>
  <c r="EI106" i="125" s="1"/>
  <c r="EJ106" i="125" s="1"/>
  <c r="EK106" i="125" s="1"/>
  <c r="EL106" i="125" s="1"/>
  <c r="EM106" i="125" s="1"/>
  <c r="EN106" i="125"/>
  <c r="EO106" i="125" s="1"/>
  <c r="EP106" i="125" s="1"/>
  <c r="EQ106" i="125" s="1"/>
  <c r="ER106" i="125" s="1"/>
  <c r="ES106" i="125" s="1"/>
  <c r="ET106" i="125" s="1"/>
  <c r="EU106" i="125" s="1"/>
  <c r="EV106" i="125" s="1"/>
  <c r="EW106" i="125" s="1"/>
  <c r="EX106" i="125" s="1"/>
  <c r="EY106" i="125" s="1"/>
  <c r="EB103" i="125"/>
  <c r="EC103" i="125" s="1"/>
  <c r="ED103" i="125" s="1"/>
  <c r="EE103" i="125" s="1"/>
  <c r="EF103" i="125" s="1"/>
  <c r="EG103" i="125" s="1"/>
  <c r="EH103" i="125" s="1"/>
  <c r="EI103" i="125" s="1"/>
  <c r="EJ103" i="125" s="1"/>
  <c r="EK103" i="125" s="1"/>
  <c r="EL103" i="125" s="1"/>
  <c r="EM103" i="125" s="1"/>
  <c r="EN103" i="125"/>
  <c r="EO103" i="125" s="1"/>
  <c r="EP103" i="125" s="1"/>
  <c r="EQ103" i="125" s="1"/>
  <c r="ER103" i="125" s="1"/>
  <c r="ES103" i="125" s="1"/>
  <c r="ET103" i="125" s="1"/>
  <c r="EU103" i="125" s="1"/>
  <c r="EV103" i="125" s="1"/>
  <c r="EW103" i="125" s="1"/>
  <c r="EX103" i="125" s="1"/>
  <c r="EY103" i="125" s="1"/>
  <c r="DQ97" i="125"/>
  <c r="DR97" i="125" s="1"/>
  <c r="DS97" i="125" s="1"/>
  <c r="DT97" i="125" s="1"/>
  <c r="DU97" i="125" s="1"/>
  <c r="DV97" i="125" s="1"/>
  <c r="DW97" i="125" s="1"/>
  <c r="DX97" i="125" s="1"/>
  <c r="DY97" i="125" s="1"/>
  <c r="DZ97" i="125" s="1"/>
  <c r="EA97" i="125" s="1"/>
  <c r="EN97" i="125"/>
  <c r="EO97" i="125" s="1"/>
  <c r="EP97" i="125" s="1"/>
  <c r="EQ97" i="125" s="1"/>
  <c r="ER97" i="125" s="1"/>
  <c r="ES97" i="125" s="1"/>
  <c r="ET97" i="125" s="1"/>
  <c r="EU97" i="125" s="1"/>
  <c r="EV97" i="125" s="1"/>
  <c r="EW97" i="125" s="1"/>
  <c r="EX97" i="125" s="1"/>
  <c r="EY97" i="125" s="1"/>
  <c r="DN94" i="125"/>
  <c r="DO94" i="125" s="1"/>
  <c r="EN94" i="125"/>
  <c r="EO94" i="125" s="1"/>
  <c r="EP94" i="125" s="1"/>
  <c r="EQ94" i="125" s="1"/>
  <c r="ER94" i="125" s="1"/>
  <c r="ES94" i="125" s="1"/>
  <c r="ET94" i="125" s="1"/>
  <c r="EU94" i="125" s="1"/>
  <c r="EV94" i="125" s="1"/>
  <c r="EW94" i="125" s="1"/>
  <c r="EX94" i="125" s="1"/>
  <c r="EY94" i="125" s="1"/>
  <c r="EB98" i="125"/>
  <c r="EC98" i="125" s="1"/>
  <c r="ED98" i="125" s="1"/>
  <c r="EE98" i="125" s="1"/>
  <c r="EF98" i="125" s="1"/>
  <c r="EG98" i="125" s="1"/>
  <c r="EH98" i="125" s="1"/>
  <c r="EI98" i="125" s="1"/>
  <c r="EJ98" i="125" s="1"/>
  <c r="EK98" i="125" s="1"/>
  <c r="EL98" i="125" s="1"/>
  <c r="EM98" i="125" s="1"/>
  <c r="EN98" i="125"/>
  <c r="EO98" i="125" s="1"/>
  <c r="EP98" i="125" s="1"/>
  <c r="EQ98" i="125" s="1"/>
  <c r="ER98" i="125" s="1"/>
  <c r="ES98" i="125" s="1"/>
  <c r="ET98" i="125" s="1"/>
  <c r="EU98" i="125" s="1"/>
  <c r="EV98" i="125" s="1"/>
  <c r="EW98" i="125" s="1"/>
  <c r="EX98" i="125" s="1"/>
  <c r="EY98" i="125" s="1"/>
  <c r="DP95" i="125"/>
  <c r="DQ95" i="125" s="1"/>
  <c r="DR95" i="125" s="1"/>
  <c r="DS95" i="125" s="1"/>
  <c r="DT95" i="125" s="1"/>
  <c r="DU95" i="125" s="1"/>
  <c r="DV95" i="125" s="1"/>
  <c r="DW95" i="125" s="1"/>
  <c r="DX95" i="125" s="1"/>
  <c r="DY95" i="125" s="1"/>
  <c r="DZ95" i="125" s="1"/>
  <c r="EA95" i="125" s="1"/>
  <c r="EN95" i="125"/>
  <c r="EO95" i="125" s="1"/>
  <c r="EP95" i="125" s="1"/>
  <c r="EQ95" i="125" s="1"/>
  <c r="ER95" i="125" s="1"/>
  <c r="ES95" i="125" s="1"/>
  <c r="ET95" i="125" s="1"/>
  <c r="EU95" i="125" s="1"/>
  <c r="EV95" i="125" s="1"/>
  <c r="EW95" i="125" s="1"/>
  <c r="EX95" i="125" s="1"/>
  <c r="EY95" i="125" s="1"/>
  <c r="DY105" i="124"/>
  <c r="DZ105" i="124" s="1"/>
  <c r="EA105" i="124" s="1"/>
  <c r="EN105" i="124"/>
  <c r="EO105" i="124" s="1"/>
  <c r="EP105" i="124" s="1"/>
  <c r="EQ105" i="124" s="1"/>
  <c r="ER105" i="124" s="1"/>
  <c r="ES105" i="124" s="1"/>
  <c r="ET105" i="124" s="1"/>
  <c r="EU105" i="124" s="1"/>
  <c r="EV105" i="124" s="1"/>
  <c r="EW105" i="124" s="1"/>
  <c r="EX105" i="124" s="1"/>
  <c r="EY105" i="124" s="1"/>
  <c r="EA107" i="124"/>
  <c r="EN107" i="124"/>
  <c r="EO107" i="124" s="1"/>
  <c r="EP107" i="124" s="1"/>
  <c r="EQ107" i="124" s="1"/>
  <c r="ER107" i="124" s="1"/>
  <c r="ES107" i="124" s="1"/>
  <c r="ET107" i="124" s="1"/>
  <c r="EU107" i="124" s="1"/>
  <c r="EV107" i="124" s="1"/>
  <c r="EW107" i="124" s="1"/>
  <c r="EX107" i="124" s="1"/>
  <c r="EY107" i="124" s="1"/>
  <c r="DQ97" i="124"/>
  <c r="DR97" i="124" s="1"/>
  <c r="DS97" i="124" s="1"/>
  <c r="DT97" i="124" s="1"/>
  <c r="DU97" i="124" s="1"/>
  <c r="DV97" i="124" s="1"/>
  <c r="DW97" i="124" s="1"/>
  <c r="DX97" i="124" s="1"/>
  <c r="DY97" i="124" s="1"/>
  <c r="DZ97" i="124" s="1"/>
  <c r="EA97" i="124" s="1"/>
  <c r="EN97" i="124"/>
  <c r="EO97" i="124" s="1"/>
  <c r="EP97" i="124" s="1"/>
  <c r="EQ97" i="124" s="1"/>
  <c r="ER97" i="124" s="1"/>
  <c r="ES97" i="124" s="1"/>
  <c r="ET97" i="124" s="1"/>
  <c r="EU97" i="124" s="1"/>
  <c r="EV97" i="124" s="1"/>
  <c r="EW97" i="124" s="1"/>
  <c r="EX97" i="124" s="1"/>
  <c r="EY97" i="124" s="1"/>
  <c r="DR98" i="124"/>
  <c r="DS98" i="124" s="1"/>
  <c r="DT98" i="124" s="1"/>
  <c r="DU98" i="124" s="1"/>
  <c r="DV98" i="124" s="1"/>
  <c r="DW98" i="124" s="1"/>
  <c r="DX98" i="124" s="1"/>
  <c r="DY98" i="124" s="1"/>
  <c r="DZ98" i="124" s="1"/>
  <c r="EA98" i="124" s="1"/>
  <c r="EN98" i="124"/>
  <c r="EO98" i="124" s="1"/>
  <c r="EP98" i="124" s="1"/>
  <c r="EQ98" i="124" s="1"/>
  <c r="ER98" i="124" s="1"/>
  <c r="ES98" i="124" s="1"/>
  <c r="ET98" i="124" s="1"/>
  <c r="EU98" i="124" s="1"/>
  <c r="EV98" i="124" s="1"/>
  <c r="EW98" i="124" s="1"/>
  <c r="EX98" i="124" s="1"/>
  <c r="EY98" i="124" s="1"/>
  <c r="DT100" i="124"/>
  <c r="DU100" i="124" s="1"/>
  <c r="DV100" i="124" s="1"/>
  <c r="DW100" i="124" s="1"/>
  <c r="DX100" i="124" s="1"/>
  <c r="DY100" i="124" s="1"/>
  <c r="DZ100" i="124" s="1"/>
  <c r="EA100" i="124" s="1"/>
  <c r="EN100" i="124"/>
  <c r="EO100" i="124" s="1"/>
  <c r="EP100" i="124" s="1"/>
  <c r="EQ100" i="124" s="1"/>
  <c r="ER100" i="124" s="1"/>
  <c r="ES100" i="124" s="1"/>
  <c r="ET100" i="124" s="1"/>
  <c r="EU100" i="124" s="1"/>
  <c r="EV100" i="124" s="1"/>
  <c r="EW100" i="124" s="1"/>
  <c r="EX100" i="124" s="1"/>
  <c r="EY100" i="124" s="1"/>
  <c r="DM93" i="124"/>
  <c r="DN93" i="124" s="1"/>
  <c r="DO93" i="124" s="1"/>
  <c r="EN93" i="124"/>
  <c r="EO93" i="124" s="1"/>
  <c r="EP93" i="124" s="1"/>
  <c r="EQ93" i="124" s="1"/>
  <c r="ER93" i="124" s="1"/>
  <c r="ES93" i="124" s="1"/>
  <c r="ET93" i="124" s="1"/>
  <c r="EU93" i="124" s="1"/>
  <c r="EV93" i="124" s="1"/>
  <c r="EW93" i="124" s="1"/>
  <c r="EX93" i="124" s="1"/>
  <c r="EY93" i="124" s="1"/>
  <c r="EB94" i="124"/>
  <c r="EC94" i="124" s="1"/>
  <c r="ED94" i="124" s="1"/>
  <c r="EE94" i="124" s="1"/>
  <c r="EF94" i="124" s="1"/>
  <c r="EG94" i="124" s="1"/>
  <c r="EH94" i="124" s="1"/>
  <c r="EI94" i="124" s="1"/>
  <c r="EJ94" i="124" s="1"/>
  <c r="EK94" i="124" s="1"/>
  <c r="EL94" i="124" s="1"/>
  <c r="EM94" i="124" s="1"/>
  <c r="EN94" i="124"/>
  <c r="EO94" i="124" s="1"/>
  <c r="EP94" i="124" s="1"/>
  <c r="EQ94" i="124" s="1"/>
  <c r="ER94" i="124" s="1"/>
  <c r="ES94" i="124" s="1"/>
  <c r="ET94" i="124" s="1"/>
  <c r="EU94" i="124" s="1"/>
  <c r="EV94" i="124" s="1"/>
  <c r="EW94" i="124" s="1"/>
  <c r="EX94" i="124" s="1"/>
  <c r="EY94" i="124" s="1"/>
  <c r="DN94" i="124"/>
  <c r="DO94" i="124" s="1"/>
  <c r="EB85" i="124"/>
  <c r="EC85" i="124" s="1"/>
  <c r="ED85" i="124" s="1"/>
  <c r="EE85" i="124" s="1"/>
  <c r="EF85" i="124" s="1"/>
  <c r="EG85" i="124" s="1"/>
  <c r="EH85" i="124" s="1"/>
  <c r="EI85" i="124" s="1"/>
  <c r="EJ85" i="124" s="1"/>
  <c r="EK85" i="124" s="1"/>
  <c r="EL85" i="124" s="1"/>
  <c r="EM85" i="124" s="1"/>
  <c r="EN85" i="124"/>
  <c r="EO85" i="124" s="1"/>
  <c r="EP85" i="124" s="1"/>
  <c r="EQ85" i="124" s="1"/>
  <c r="ER85" i="124" s="1"/>
  <c r="ES85" i="124" s="1"/>
  <c r="ET85" i="124" s="1"/>
  <c r="EU85" i="124" s="1"/>
  <c r="EV85" i="124" s="1"/>
  <c r="EW85" i="124" s="1"/>
  <c r="EX85" i="124" s="1"/>
  <c r="EY85" i="124" s="1"/>
  <c r="DP87" i="124"/>
  <c r="DQ87" i="124" s="1"/>
  <c r="DR87" i="124" s="1"/>
  <c r="DS87" i="124" s="1"/>
  <c r="DT87" i="124" s="1"/>
  <c r="DU87" i="124" s="1"/>
  <c r="DV87" i="124" s="1"/>
  <c r="DW87" i="124" s="1"/>
  <c r="DX87" i="124" s="1"/>
  <c r="DY87" i="124" s="1"/>
  <c r="DZ87" i="124" s="1"/>
  <c r="EA87" i="124" s="1"/>
  <c r="EN87" i="124"/>
  <c r="EO87" i="124" s="1"/>
  <c r="EP87" i="124" s="1"/>
  <c r="EQ87" i="124" s="1"/>
  <c r="ER87" i="124" s="1"/>
  <c r="ES87" i="124" s="1"/>
  <c r="ET87" i="124" s="1"/>
  <c r="EU87" i="124" s="1"/>
  <c r="EV87" i="124" s="1"/>
  <c r="EW87" i="124" s="1"/>
  <c r="EX87" i="124" s="1"/>
  <c r="EY87" i="124" s="1"/>
  <c r="EB86" i="124"/>
  <c r="EC86" i="124" s="1"/>
  <c r="ED86" i="124" s="1"/>
  <c r="EE86" i="124" s="1"/>
  <c r="EF86" i="124" s="1"/>
  <c r="EG86" i="124" s="1"/>
  <c r="EH86" i="124" s="1"/>
  <c r="EI86" i="124" s="1"/>
  <c r="EJ86" i="124" s="1"/>
  <c r="EK86" i="124" s="1"/>
  <c r="EL86" i="124" s="1"/>
  <c r="EM86" i="124" s="1"/>
  <c r="EN86" i="124"/>
  <c r="EO86" i="124" s="1"/>
  <c r="EP86" i="124" s="1"/>
  <c r="EQ86" i="124" s="1"/>
  <c r="ER86" i="124" s="1"/>
  <c r="ES86" i="124" s="1"/>
  <c r="ET86" i="124" s="1"/>
  <c r="EU86" i="124" s="1"/>
  <c r="EV86" i="124" s="1"/>
  <c r="EW86" i="124" s="1"/>
  <c r="EX86" i="124" s="1"/>
  <c r="EY86" i="124" s="1"/>
  <c r="DP92" i="124"/>
  <c r="DQ92" i="124" s="1"/>
  <c r="DR92" i="124" s="1"/>
  <c r="DS92" i="124" s="1"/>
  <c r="DT92" i="124" s="1"/>
  <c r="DU92" i="124" s="1"/>
  <c r="DV92" i="124" s="1"/>
  <c r="DW92" i="124" s="1"/>
  <c r="DX92" i="124" s="1"/>
  <c r="DY92" i="124" s="1"/>
  <c r="DZ92" i="124" s="1"/>
  <c r="EA92" i="124" s="1"/>
  <c r="EN92" i="124"/>
  <c r="EO92" i="124" s="1"/>
  <c r="EP92" i="124" s="1"/>
  <c r="EQ92" i="124" s="1"/>
  <c r="ER92" i="124" s="1"/>
  <c r="ES92" i="124" s="1"/>
  <c r="ET92" i="124" s="1"/>
  <c r="EU92" i="124" s="1"/>
  <c r="EV92" i="124" s="1"/>
  <c r="EW92" i="124" s="1"/>
  <c r="EX92" i="124" s="1"/>
  <c r="EY92" i="124" s="1"/>
  <c r="DJ90" i="124"/>
  <c r="DK90" i="124" s="1"/>
  <c r="DL90" i="124" s="1"/>
  <c r="DM90" i="124" s="1"/>
  <c r="DN90" i="124" s="1"/>
  <c r="DO90" i="124" s="1"/>
  <c r="EB90" i="124"/>
  <c r="EC90" i="124" s="1"/>
  <c r="ED90" i="124" s="1"/>
  <c r="EE90" i="124" s="1"/>
  <c r="EF90" i="124" s="1"/>
  <c r="EG90" i="124" s="1"/>
  <c r="EH90" i="124" s="1"/>
  <c r="EI90" i="124" s="1"/>
  <c r="EJ90" i="124" s="1"/>
  <c r="EK90" i="124" s="1"/>
  <c r="EL90" i="124" s="1"/>
  <c r="EM90" i="124" s="1"/>
  <c r="EB107" i="125"/>
  <c r="EC107" i="125" s="1"/>
  <c r="ED107" i="125" s="1"/>
  <c r="EE107" i="125" s="1"/>
  <c r="EF107" i="125" s="1"/>
  <c r="EG107" i="125" s="1"/>
  <c r="EH107" i="125" s="1"/>
  <c r="EI107" i="125" s="1"/>
  <c r="EJ107" i="125" s="1"/>
  <c r="EK107" i="125" s="1"/>
  <c r="EL107" i="125" s="1"/>
  <c r="EM107" i="125" s="1"/>
  <c r="DP87" i="125"/>
  <c r="DQ87" i="125" s="1"/>
  <c r="DR87" i="125" s="1"/>
  <c r="DS87" i="125" s="1"/>
  <c r="DT87" i="125" s="1"/>
  <c r="DU87" i="125" s="1"/>
  <c r="DV87" i="125" s="1"/>
  <c r="DW87" i="125" s="1"/>
  <c r="DX87" i="125" s="1"/>
  <c r="DY87" i="125" s="1"/>
  <c r="DZ87" i="125" s="1"/>
  <c r="EA87" i="125" s="1"/>
  <c r="EB87" i="125"/>
  <c r="EC87" i="125" s="1"/>
  <c r="ED87" i="125" s="1"/>
  <c r="EE87" i="125" s="1"/>
  <c r="EF87" i="125" s="1"/>
  <c r="EG87" i="125" s="1"/>
  <c r="EH87" i="125" s="1"/>
  <c r="EI87" i="125" s="1"/>
  <c r="EJ87" i="125" s="1"/>
  <c r="EK87" i="125" s="1"/>
  <c r="EL87" i="125" s="1"/>
  <c r="EM87" i="125" s="1"/>
  <c r="DG87" i="125"/>
  <c r="DH87" i="125" s="1"/>
  <c r="DI87" i="125" s="1"/>
  <c r="DJ87" i="125" s="1"/>
  <c r="DK87" i="125" s="1"/>
  <c r="DL87" i="125" s="1"/>
  <c r="DM87" i="125" s="1"/>
  <c r="DN87" i="125" s="1"/>
  <c r="DO87" i="125" s="1"/>
  <c r="DF86" i="125"/>
  <c r="DG86" i="125" s="1"/>
  <c r="DH86" i="125" s="1"/>
  <c r="DI86" i="125" s="1"/>
  <c r="DJ86" i="125" s="1"/>
  <c r="DK86" i="125" s="1"/>
  <c r="DL86" i="125" s="1"/>
  <c r="DM86" i="125" s="1"/>
  <c r="DN86" i="125" s="1"/>
  <c r="DO86" i="125" s="1"/>
  <c r="DP86" i="125"/>
  <c r="DQ86" i="125" s="1"/>
  <c r="DR86" i="125" s="1"/>
  <c r="DS86" i="125" s="1"/>
  <c r="DT86" i="125" s="1"/>
  <c r="DU86" i="125" s="1"/>
  <c r="DV86" i="125" s="1"/>
  <c r="DW86" i="125" s="1"/>
  <c r="DX86" i="125" s="1"/>
  <c r="DY86" i="125" s="1"/>
  <c r="DZ86" i="125" s="1"/>
  <c r="EA86" i="125" s="1"/>
  <c r="EB86" i="125"/>
  <c r="EC86" i="125" s="1"/>
  <c r="ED86" i="125" s="1"/>
  <c r="EE86" i="125" s="1"/>
  <c r="EF86" i="125" s="1"/>
  <c r="EG86" i="125" s="1"/>
  <c r="EH86" i="125" s="1"/>
  <c r="EI86" i="125" s="1"/>
  <c r="EJ86" i="125" s="1"/>
  <c r="EK86" i="125" s="1"/>
  <c r="EL86" i="125" s="1"/>
  <c r="EM86" i="125" s="1"/>
  <c r="EB102" i="125"/>
  <c r="EC102" i="125" s="1"/>
  <c r="ED102" i="125" s="1"/>
  <c r="EE102" i="125" s="1"/>
  <c r="EF102" i="125" s="1"/>
  <c r="EG102" i="125" s="1"/>
  <c r="EH102" i="125" s="1"/>
  <c r="EI102" i="125" s="1"/>
  <c r="EJ102" i="125" s="1"/>
  <c r="EK102" i="125" s="1"/>
  <c r="EL102" i="125" s="1"/>
  <c r="EM102" i="125" s="1"/>
  <c r="DP91" i="125"/>
  <c r="DQ91" i="125" s="1"/>
  <c r="DR91" i="125" s="1"/>
  <c r="DS91" i="125" s="1"/>
  <c r="DT91" i="125" s="1"/>
  <c r="DU91" i="125" s="1"/>
  <c r="DV91" i="125" s="1"/>
  <c r="DW91" i="125" s="1"/>
  <c r="DX91" i="125" s="1"/>
  <c r="DY91" i="125" s="1"/>
  <c r="DZ91" i="125" s="1"/>
  <c r="EA91" i="125" s="1"/>
  <c r="EB91" i="125"/>
  <c r="EC91" i="125" s="1"/>
  <c r="ED91" i="125" s="1"/>
  <c r="EE91" i="125" s="1"/>
  <c r="EF91" i="125" s="1"/>
  <c r="EG91" i="125" s="1"/>
  <c r="EH91" i="125" s="1"/>
  <c r="EI91" i="125" s="1"/>
  <c r="EJ91" i="125" s="1"/>
  <c r="EK91" i="125" s="1"/>
  <c r="EL91" i="125" s="1"/>
  <c r="EM91" i="125" s="1"/>
  <c r="DK91" i="125"/>
  <c r="DL91" i="125" s="1"/>
  <c r="DM91" i="125" s="1"/>
  <c r="DN91" i="125" s="1"/>
  <c r="DO91" i="125" s="1"/>
  <c r="EB104" i="124"/>
  <c r="EC104" i="124" s="1"/>
  <c r="ED104" i="124" s="1"/>
  <c r="EE104" i="124" s="1"/>
  <c r="EF104" i="124" s="1"/>
  <c r="EG104" i="124" s="1"/>
  <c r="EH104" i="124" s="1"/>
  <c r="EI104" i="124" s="1"/>
  <c r="EJ104" i="124" s="1"/>
  <c r="EK104" i="124" s="1"/>
  <c r="EL104" i="124" s="1"/>
  <c r="EM104" i="124" s="1"/>
  <c r="DX104" i="124"/>
  <c r="DY104" i="124" s="1"/>
  <c r="DZ104" i="124" s="1"/>
  <c r="EA104" i="124" s="1"/>
  <c r="DP92" i="125"/>
  <c r="DQ92" i="125" s="1"/>
  <c r="DR92" i="125" s="1"/>
  <c r="DS92" i="125" s="1"/>
  <c r="DT92" i="125" s="1"/>
  <c r="DU92" i="125" s="1"/>
  <c r="DV92" i="125" s="1"/>
  <c r="DW92" i="125" s="1"/>
  <c r="DX92" i="125" s="1"/>
  <c r="DY92" i="125" s="1"/>
  <c r="DZ92" i="125" s="1"/>
  <c r="EA92" i="125" s="1"/>
  <c r="EB92" i="125"/>
  <c r="EC92" i="125" s="1"/>
  <c r="ED92" i="125" s="1"/>
  <c r="EE92" i="125" s="1"/>
  <c r="EF92" i="125" s="1"/>
  <c r="EG92" i="125" s="1"/>
  <c r="EH92" i="125" s="1"/>
  <c r="EI92" i="125" s="1"/>
  <c r="EJ92" i="125" s="1"/>
  <c r="EK92" i="125" s="1"/>
  <c r="EL92" i="125" s="1"/>
  <c r="EM92" i="125" s="1"/>
  <c r="DL92" i="125"/>
  <c r="DM92" i="125" s="1"/>
  <c r="DN92" i="125" s="1"/>
  <c r="DO92" i="125" s="1"/>
  <c r="DP95" i="124"/>
  <c r="DQ95" i="124" s="1"/>
  <c r="DR95" i="124" s="1"/>
  <c r="DS95" i="124" s="1"/>
  <c r="DT95" i="124" s="1"/>
  <c r="DU95" i="124" s="1"/>
  <c r="DV95" i="124" s="1"/>
  <c r="DW95" i="124" s="1"/>
  <c r="DX95" i="124" s="1"/>
  <c r="DY95" i="124" s="1"/>
  <c r="DZ95" i="124" s="1"/>
  <c r="EA95" i="124" s="1"/>
  <c r="DO95" i="124"/>
  <c r="DE85" i="125"/>
  <c r="DF85" i="125" s="1"/>
  <c r="DG85" i="125" s="1"/>
  <c r="DH85" i="125" s="1"/>
  <c r="DI85" i="125" s="1"/>
  <c r="DJ85" i="125" s="1"/>
  <c r="DK85" i="125" s="1"/>
  <c r="DL85" i="125" s="1"/>
  <c r="DM85" i="125" s="1"/>
  <c r="DN85" i="125" s="1"/>
  <c r="DO85" i="125" s="1"/>
  <c r="DP85" i="125"/>
  <c r="DQ85" i="125" s="1"/>
  <c r="DR85" i="125" s="1"/>
  <c r="DS85" i="125" s="1"/>
  <c r="DT85" i="125" s="1"/>
  <c r="DU85" i="125" s="1"/>
  <c r="DV85" i="125" s="1"/>
  <c r="DW85" i="125" s="1"/>
  <c r="DX85" i="125" s="1"/>
  <c r="DY85" i="125" s="1"/>
  <c r="DZ85" i="125" s="1"/>
  <c r="EA85" i="125" s="1"/>
  <c r="EB85" i="125"/>
  <c r="EC85" i="125" s="1"/>
  <c r="ED85" i="125" s="1"/>
  <c r="EE85" i="125" s="1"/>
  <c r="EF85" i="125" s="1"/>
  <c r="EG85" i="125" s="1"/>
  <c r="EH85" i="125" s="1"/>
  <c r="EI85" i="125" s="1"/>
  <c r="EJ85" i="125" s="1"/>
  <c r="EK85" i="125" s="1"/>
  <c r="EL85" i="125" s="1"/>
  <c r="EM85" i="125" s="1"/>
  <c r="DP93" i="125"/>
  <c r="DQ93" i="125" s="1"/>
  <c r="DR93" i="125" s="1"/>
  <c r="DS93" i="125" s="1"/>
  <c r="DT93" i="125" s="1"/>
  <c r="DU93" i="125" s="1"/>
  <c r="DV93" i="125" s="1"/>
  <c r="DW93" i="125" s="1"/>
  <c r="DX93" i="125" s="1"/>
  <c r="DY93" i="125" s="1"/>
  <c r="DZ93" i="125" s="1"/>
  <c r="EA93" i="125" s="1"/>
  <c r="DM93" i="125"/>
  <c r="DN93" i="125" s="1"/>
  <c r="DO93" i="125" s="1"/>
  <c r="EB93" i="125"/>
  <c r="EC93" i="125" s="1"/>
  <c r="ED93" i="125" s="1"/>
  <c r="EE93" i="125" s="1"/>
  <c r="EF93" i="125" s="1"/>
  <c r="EG93" i="125" s="1"/>
  <c r="EH93" i="125" s="1"/>
  <c r="EI93" i="125" s="1"/>
  <c r="EJ93" i="125" s="1"/>
  <c r="EK93" i="125" s="1"/>
  <c r="EL93" i="125" s="1"/>
  <c r="EM93" i="125" s="1"/>
  <c r="DZ106" i="124"/>
  <c r="EA106" i="124" s="1"/>
  <c r="EB106" i="124"/>
  <c r="EC106" i="124" s="1"/>
  <c r="ED106" i="124" s="1"/>
  <c r="EE106" i="124" s="1"/>
  <c r="EF106" i="124" s="1"/>
  <c r="EG106" i="124" s="1"/>
  <c r="EH106" i="124" s="1"/>
  <c r="EI106" i="124" s="1"/>
  <c r="EJ106" i="124" s="1"/>
  <c r="EK106" i="124" s="1"/>
  <c r="EL106" i="124" s="1"/>
  <c r="EM106" i="124" s="1"/>
  <c r="DS99" i="124"/>
  <c r="DT99" i="124" s="1"/>
  <c r="DU99" i="124" s="1"/>
  <c r="DV99" i="124" s="1"/>
  <c r="DW99" i="124" s="1"/>
  <c r="DX99" i="124" s="1"/>
  <c r="DY99" i="124" s="1"/>
  <c r="DZ99" i="124" s="1"/>
  <c r="EA99" i="124" s="1"/>
  <c r="EB99" i="124"/>
  <c r="EC99" i="124" s="1"/>
  <c r="ED99" i="124" s="1"/>
  <c r="EE99" i="124" s="1"/>
  <c r="EF99" i="124" s="1"/>
  <c r="EG99" i="124" s="1"/>
  <c r="EH99" i="124" s="1"/>
  <c r="EI99" i="124" s="1"/>
  <c r="EJ99" i="124" s="1"/>
  <c r="EK99" i="124" s="1"/>
  <c r="EL99" i="124" s="1"/>
  <c r="EM99" i="124" s="1"/>
  <c r="DP90" i="125"/>
  <c r="DQ90" i="125" s="1"/>
  <c r="DR90" i="125" s="1"/>
  <c r="DS90" i="125" s="1"/>
  <c r="DT90" i="125" s="1"/>
  <c r="DU90" i="125" s="1"/>
  <c r="DV90" i="125" s="1"/>
  <c r="DW90" i="125" s="1"/>
  <c r="DX90" i="125" s="1"/>
  <c r="DY90" i="125" s="1"/>
  <c r="DZ90" i="125" s="1"/>
  <c r="EA90" i="125" s="1"/>
  <c r="EB90" i="125"/>
  <c r="EC90" i="125" s="1"/>
  <c r="ED90" i="125" s="1"/>
  <c r="EE90" i="125" s="1"/>
  <c r="EF90" i="125" s="1"/>
  <c r="EG90" i="125" s="1"/>
  <c r="EH90" i="125" s="1"/>
  <c r="EI90" i="125" s="1"/>
  <c r="EJ90" i="125" s="1"/>
  <c r="EK90" i="125" s="1"/>
  <c r="EL90" i="125" s="1"/>
  <c r="EM90" i="125" s="1"/>
  <c r="DJ90" i="125"/>
  <c r="DK90" i="125" s="1"/>
  <c r="DL90" i="125" s="1"/>
  <c r="DM90" i="125" s="1"/>
  <c r="DN90" i="125" s="1"/>
  <c r="DO90" i="125" s="1"/>
  <c r="EB98" i="124"/>
  <c r="EC98" i="124" s="1"/>
  <c r="ED98" i="124" s="1"/>
  <c r="EE98" i="124" s="1"/>
  <c r="EF98" i="124" s="1"/>
  <c r="EG98" i="124" s="1"/>
  <c r="EH98" i="124" s="1"/>
  <c r="EI98" i="124" s="1"/>
  <c r="EJ98" i="124" s="1"/>
  <c r="EK98" i="124" s="1"/>
  <c r="EL98" i="124" s="1"/>
  <c r="EM98" i="124" s="1"/>
  <c r="DR98" i="125"/>
  <c r="DS98" i="125" s="1"/>
  <c r="DT98" i="125" s="1"/>
  <c r="DU98" i="125" s="1"/>
  <c r="DV98" i="125" s="1"/>
  <c r="DW98" i="125" s="1"/>
  <c r="DX98" i="125" s="1"/>
  <c r="DY98" i="125" s="1"/>
  <c r="DZ98" i="125" s="1"/>
  <c r="EA98" i="125" s="1"/>
  <c r="EB97" i="125"/>
  <c r="EC97" i="125" s="1"/>
  <c r="ED97" i="125" s="1"/>
  <c r="EE97" i="125" s="1"/>
  <c r="EF97" i="125" s="1"/>
  <c r="EG97" i="125" s="1"/>
  <c r="EH97" i="125" s="1"/>
  <c r="EI97" i="125" s="1"/>
  <c r="EJ97" i="125" s="1"/>
  <c r="EK97" i="125" s="1"/>
  <c r="EL97" i="125" s="1"/>
  <c r="EM97" i="125" s="1"/>
  <c r="DP94" i="125"/>
  <c r="DQ94" i="125" s="1"/>
  <c r="DR94" i="125" s="1"/>
  <c r="DS94" i="125" s="1"/>
  <c r="DT94" i="125" s="1"/>
  <c r="DU94" i="125" s="1"/>
  <c r="DV94" i="125" s="1"/>
  <c r="DW94" i="125" s="1"/>
  <c r="DX94" i="125" s="1"/>
  <c r="DY94" i="125" s="1"/>
  <c r="DZ94" i="125" s="1"/>
  <c r="EA94" i="125" s="1"/>
  <c r="EB94" i="125"/>
  <c r="EC94" i="125" s="1"/>
  <c r="ED94" i="125" s="1"/>
  <c r="EE94" i="125" s="1"/>
  <c r="EF94" i="125" s="1"/>
  <c r="EG94" i="125" s="1"/>
  <c r="EH94" i="125" s="1"/>
  <c r="EI94" i="125" s="1"/>
  <c r="EJ94" i="125" s="1"/>
  <c r="EK94" i="125" s="1"/>
  <c r="EL94" i="125" s="1"/>
  <c r="EM94" i="125" s="1"/>
  <c r="DU101" i="124"/>
  <c r="DV101" i="124" s="1"/>
  <c r="DW101" i="124" s="1"/>
  <c r="DX101" i="124" s="1"/>
  <c r="DY101" i="124" s="1"/>
  <c r="DZ101" i="124" s="1"/>
  <c r="EA101" i="124" s="1"/>
  <c r="EB101" i="124"/>
  <c r="EC101" i="124" s="1"/>
  <c r="ED101" i="124" s="1"/>
  <c r="EE101" i="124" s="1"/>
  <c r="EF101" i="124" s="1"/>
  <c r="EG101" i="124" s="1"/>
  <c r="EH101" i="124" s="1"/>
  <c r="EI101" i="124" s="1"/>
  <c r="EJ101" i="124" s="1"/>
  <c r="EK101" i="124" s="1"/>
  <c r="EL101" i="124" s="1"/>
  <c r="EM101" i="124" s="1"/>
  <c r="DP85" i="124"/>
  <c r="DQ85" i="124" s="1"/>
  <c r="DR85" i="124" s="1"/>
  <c r="DS85" i="124" s="1"/>
  <c r="DT85" i="124" s="1"/>
  <c r="DU85" i="124" s="1"/>
  <c r="DV85" i="124" s="1"/>
  <c r="DW85" i="124" s="1"/>
  <c r="DX85" i="124" s="1"/>
  <c r="DY85" i="124" s="1"/>
  <c r="DZ85" i="124" s="1"/>
  <c r="EA85" i="124" s="1"/>
  <c r="DE85" i="124"/>
  <c r="DF85" i="124" s="1"/>
  <c r="DG85" i="124" s="1"/>
  <c r="DH85" i="124" s="1"/>
  <c r="DI85" i="124" s="1"/>
  <c r="DJ85" i="124" s="1"/>
  <c r="DK85" i="124" s="1"/>
  <c r="DL85" i="124" s="1"/>
  <c r="DM85" i="124" s="1"/>
  <c r="DN85" i="124" s="1"/>
  <c r="DO85" i="124" s="1"/>
  <c r="EB107" i="124"/>
  <c r="EC107" i="124" s="1"/>
  <c r="ED107" i="124" s="1"/>
  <c r="EE107" i="124" s="1"/>
  <c r="EF107" i="124" s="1"/>
  <c r="EG107" i="124" s="1"/>
  <c r="EH107" i="124" s="1"/>
  <c r="EI107" i="124" s="1"/>
  <c r="EJ107" i="124" s="1"/>
  <c r="EK107" i="124" s="1"/>
  <c r="EL107" i="124" s="1"/>
  <c r="EM107" i="124" s="1"/>
  <c r="EB99" i="125"/>
  <c r="EC99" i="125" s="1"/>
  <c r="ED99" i="125" s="1"/>
  <c r="EE99" i="125" s="1"/>
  <c r="EF99" i="125" s="1"/>
  <c r="EG99" i="125" s="1"/>
  <c r="EH99" i="125" s="1"/>
  <c r="EI99" i="125" s="1"/>
  <c r="EJ99" i="125" s="1"/>
  <c r="EK99" i="125" s="1"/>
  <c r="EL99" i="125" s="1"/>
  <c r="EM99" i="125" s="1"/>
  <c r="DS99" i="125"/>
  <c r="DT99" i="125" s="1"/>
  <c r="DU99" i="125" s="1"/>
  <c r="DV99" i="125" s="1"/>
  <c r="DW99" i="125" s="1"/>
  <c r="DX99" i="125" s="1"/>
  <c r="DY99" i="125" s="1"/>
  <c r="DZ99" i="125" s="1"/>
  <c r="EA99" i="125" s="1"/>
  <c r="EB93" i="124"/>
  <c r="EC93" i="124" s="1"/>
  <c r="ED93" i="124" s="1"/>
  <c r="EE93" i="124" s="1"/>
  <c r="EF93" i="124" s="1"/>
  <c r="EG93" i="124" s="1"/>
  <c r="EH93" i="124" s="1"/>
  <c r="EI93" i="124" s="1"/>
  <c r="EJ93" i="124" s="1"/>
  <c r="EK93" i="124" s="1"/>
  <c r="EL93" i="124" s="1"/>
  <c r="EM93" i="124" s="1"/>
  <c r="DW103" i="125"/>
  <c r="DX103" i="125" s="1"/>
  <c r="DY103" i="125" s="1"/>
  <c r="DZ103" i="125" s="1"/>
  <c r="EA103" i="125" s="1"/>
  <c r="DW103" i="124"/>
  <c r="DX103" i="124" s="1"/>
  <c r="DY103" i="124" s="1"/>
  <c r="DZ103" i="124" s="1"/>
  <c r="EA103" i="124" s="1"/>
  <c r="EB103" i="124"/>
  <c r="EC103" i="124" s="1"/>
  <c r="ED103" i="124" s="1"/>
  <c r="EE103" i="124" s="1"/>
  <c r="EF103" i="124" s="1"/>
  <c r="EG103" i="124" s="1"/>
  <c r="EH103" i="124" s="1"/>
  <c r="EI103" i="124" s="1"/>
  <c r="EJ103" i="124" s="1"/>
  <c r="EK103" i="124" s="1"/>
  <c r="EL103" i="124" s="1"/>
  <c r="EM103" i="124" s="1"/>
  <c r="DP93" i="124"/>
  <c r="DQ93" i="124" s="1"/>
  <c r="DR93" i="124" s="1"/>
  <c r="DS93" i="124" s="1"/>
  <c r="DT93" i="124" s="1"/>
  <c r="DU93" i="124" s="1"/>
  <c r="DV93" i="124" s="1"/>
  <c r="DW93" i="124" s="1"/>
  <c r="DX93" i="124" s="1"/>
  <c r="DY93" i="124" s="1"/>
  <c r="DZ93" i="124" s="1"/>
  <c r="EA93" i="124" s="1"/>
  <c r="EB97" i="124"/>
  <c r="EC97" i="124" s="1"/>
  <c r="ED97" i="124" s="1"/>
  <c r="EE97" i="124" s="1"/>
  <c r="EF97" i="124" s="1"/>
  <c r="EG97" i="124" s="1"/>
  <c r="EH97" i="124" s="1"/>
  <c r="EI97" i="124" s="1"/>
  <c r="EJ97" i="124" s="1"/>
  <c r="EK97" i="124" s="1"/>
  <c r="EL97" i="124" s="1"/>
  <c r="EM97" i="124" s="1"/>
  <c r="EB87" i="124"/>
  <c r="EC87" i="124" s="1"/>
  <c r="ED87" i="124" s="1"/>
  <c r="EE87" i="124" s="1"/>
  <c r="EF87" i="124" s="1"/>
  <c r="EG87" i="124" s="1"/>
  <c r="EH87" i="124" s="1"/>
  <c r="EI87" i="124" s="1"/>
  <c r="EJ87" i="124" s="1"/>
  <c r="EK87" i="124" s="1"/>
  <c r="EL87" i="124" s="1"/>
  <c r="EM87" i="124" s="1"/>
  <c r="DP91" i="124"/>
  <c r="DQ91" i="124" s="1"/>
  <c r="DR91" i="124" s="1"/>
  <c r="DS91" i="124" s="1"/>
  <c r="DT91" i="124" s="1"/>
  <c r="DU91" i="124" s="1"/>
  <c r="DV91" i="124" s="1"/>
  <c r="DW91" i="124" s="1"/>
  <c r="DX91" i="124" s="1"/>
  <c r="DY91" i="124" s="1"/>
  <c r="DZ91" i="124" s="1"/>
  <c r="EA91" i="124" s="1"/>
  <c r="DK91" i="124"/>
  <c r="DL91" i="124" s="1"/>
  <c r="DM91" i="124" s="1"/>
  <c r="DN91" i="124" s="1"/>
  <c r="DO91" i="124" s="1"/>
  <c r="EB91" i="124"/>
  <c r="EC91" i="124" s="1"/>
  <c r="ED91" i="124" s="1"/>
  <c r="EE91" i="124" s="1"/>
  <c r="EF91" i="124" s="1"/>
  <c r="EG91" i="124" s="1"/>
  <c r="EH91" i="124" s="1"/>
  <c r="EI91" i="124" s="1"/>
  <c r="EJ91" i="124" s="1"/>
  <c r="EK91" i="124" s="1"/>
  <c r="EL91" i="124" s="1"/>
  <c r="EM91" i="124" s="1"/>
  <c r="DU101" i="125"/>
  <c r="DV101" i="125" s="1"/>
  <c r="DW101" i="125" s="1"/>
  <c r="DX101" i="125" s="1"/>
  <c r="DY101" i="125" s="1"/>
  <c r="DZ101" i="125" s="1"/>
  <c r="EA101" i="125" s="1"/>
  <c r="EB101" i="125"/>
  <c r="EC101" i="125" s="1"/>
  <c r="ED101" i="125" s="1"/>
  <c r="EE101" i="125" s="1"/>
  <c r="EF101" i="125" s="1"/>
  <c r="EG101" i="125" s="1"/>
  <c r="EH101" i="125" s="1"/>
  <c r="EI101" i="125" s="1"/>
  <c r="EJ101" i="125" s="1"/>
  <c r="EK101" i="125" s="1"/>
  <c r="EL101" i="125" s="1"/>
  <c r="EM101" i="125" s="1"/>
  <c r="DY105" i="125"/>
  <c r="EB105" i="125"/>
  <c r="EB100" i="124"/>
  <c r="EC100" i="124" s="1"/>
  <c r="ED100" i="124" s="1"/>
  <c r="EE100" i="124" s="1"/>
  <c r="EF100" i="124" s="1"/>
  <c r="EG100" i="124" s="1"/>
  <c r="EH100" i="124" s="1"/>
  <c r="EI100" i="124" s="1"/>
  <c r="EJ100" i="124" s="1"/>
  <c r="EK100" i="124" s="1"/>
  <c r="EL100" i="124" s="1"/>
  <c r="EM100" i="124" s="1"/>
  <c r="DL92" i="124"/>
  <c r="DM92" i="124" s="1"/>
  <c r="DN92" i="124" s="1"/>
  <c r="DO92" i="124" s="1"/>
  <c r="EB92" i="124"/>
  <c r="EC92" i="124" s="1"/>
  <c r="ED92" i="124" s="1"/>
  <c r="EE92" i="124" s="1"/>
  <c r="EF92" i="124" s="1"/>
  <c r="EG92" i="124" s="1"/>
  <c r="EH92" i="124" s="1"/>
  <c r="EI92" i="124" s="1"/>
  <c r="EJ92" i="124" s="1"/>
  <c r="EK92" i="124" s="1"/>
  <c r="EL92" i="124" s="1"/>
  <c r="EM92" i="124" s="1"/>
  <c r="DP90" i="124"/>
  <c r="DQ90" i="124" s="1"/>
  <c r="DR90" i="124" s="1"/>
  <c r="DS90" i="124" s="1"/>
  <c r="DT90" i="124" s="1"/>
  <c r="DU90" i="124" s="1"/>
  <c r="DV90" i="124" s="1"/>
  <c r="DW90" i="124" s="1"/>
  <c r="DX90" i="124" s="1"/>
  <c r="DY90" i="124" s="1"/>
  <c r="DZ90" i="124" s="1"/>
  <c r="EA90" i="124" s="1"/>
  <c r="DP94" i="124"/>
  <c r="DQ94" i="124" s="1"/>
  <c r="DR94" i="124" s="1"/>
  <c r="DS94" i="124" s="1"/>
  <c r="DT94" i="124" s="1"/>
  <c r="DU94" i="124" s="1"/>
  <c r="DV94" i="124" s="1"/>
  <c r="DW94" i="124" s="1"/>
  <c r="DX94" i="124" s="1"/>
  <c r="DY94" i="124" s="1"/>
  <c r="DZ94" i="124" s="1"/>
  <c r="EA94" i="124" s="1"/>
  <c r="DO95" i="125"/>
  <c r="DV102" i="124"/>
  <c r="DW102" i="124" s="1"/>
  <c r="DX102" i="124" s="1"/>
  <c r="DY102" i="124" s="1"/>
  <c r="DZ102" i="124" s="1"/>
  <c r="EA102" i="124" s="1"/>
  <c r="EB102" i="124"/>
  <c r="EC102" i="124" s="1"/>
  <c r="ED102" i="124" s="1"/>
  <c r="EE102" i="124" s="1"/>
  <c r="EF102" i="124" s="1"/>
  <c r="EG102" i="124" s="1"/>
  <c r="EH102" i="124" s="1"/>
  <c r="EI102" i="124" s="1"/>
  <c r="EJ102" i="124" s="1"/>
  <c r="EK102" i="124" s="1"/>
  <c r="EL102" i="124" s="1"/>
  <c r="EM102" i="124" s="1"/>
  <c r="EB105" i="124"/>
  <c r="EC105" i="124" s="1"/>
  <c r="ED105" i="124" s="1"/>
  <c r="EE105" i="124" s="1"/>
  <c r="EF105" i="124" s="1"/>
  <c r="EG105" i="124" s="1"/>
  <c r="EH105" i="124" s="1"/>
  <c r="EI105" i="124" s="1"/>
  <c r="EJ105" i="124" s="1"/>
  <c r="EK105" i="124" s="1"/>
  <c r="EL105" i="124" s="1"/>
  <c r="EM105" i="124" s="1"/>
  <c r="DG87" i="124"/>
  <c r="DH87" i="124" s="1"/>
  <c r="DI87" i="124" s="1"/>
  <c r="DJ87" i="124" s="1"/>
  <c r="DK87" i="124" s="1"/>
  <c r="DL87" i="124" s="1"/>
  <c r="DM87" i="124" s="1"/>
  <c r="DN87" i="124" s="1"/>
  <c r="DO87" i="124" s="1"/>
  <c r="DT100" i="125"/>
  <c r="DU100" i="125" s="1"/>
  <c r="DV100" i="125" s="1"/>
  <c r="DW100" i="125" s="1"/>
  <c r="DX100" i="125" s="1"/>
  <c r="DY100" i="125" s="1"/>
  <c r="DZ100" i="125" s="1"/>
  <c r="EA100" i="125" s="1"/>
  <c r="EB100" i="125"/>
  <c r="EC100" i="125" s="1"/>
  <c r="ED100" i="125" s="1"/>
  <c r="EE100" i="125" s="1"/>
  <c r="EF100" i="125" s="1"/>
  <c r="EG100" i="125" s="1"/>
  <c r="EH100" i="125" s="1"/>
  <c r="EI100" i="125" s="1"/>
  <c r="EJ100" i="125" s="1"/>
  <c r="EK100" i="125" s="1"/>
  <c r="EL100" i="125" s="1"/>
  <c r="EM100" i="125" s="1"/>
  <c r="EB104" i="125"/>
  <c r="EC104" i="125" s="1"/>
  <c r="ED104" i="125" s="1"/>
  <c r="EE104" i="125" s="1"/>
  <c r="EF104" i="125" s="1"/>
  <c r="EG104" i="125" s="1"/>
  <c r="EH104" i="125" s="1"/>
  <c r="EI104" i="125" s="1"/>
  <c r="EJ104" i="125" s="1"/>
  <c r="EK104" i="125" s="1"/>
  <c r="EL104" i="125" s="1"/>
  <c r="EM104" i="125" s="1"/>
  <c r="DX104" i="125"/>
  <c r="DY104" i="125" s="1"/>
  <c r="DZ104" i="125" s="1"/>
  <c r="EA104" i="125" s="1"/>
  <c r="EB95" i="125"/>
  <c r="EC95" i="125" s="1"/>
  <c r="ED95" i="125" s="1"/>
  <c r="EE95" i="125" s="1"/>
  <c r="EF95" i="125" s="1"/>
  <c r="EG95" i="125" s="1"/>
  <c r="EH95" i="125" s="1"/>
  <c r="EI95" i="125" s="1"/>
  <c r="EJ95" i="125" s="1"/>
  <c r="EK95" i="125" s="1"/>
  <c r="EL95" i="125" s="1"/>
  <c r="EM95" i="125" s="1"/>
  <c r="DF86" i="124"/>
  <c r="DG86" i="124" s="1"/>
  <c r="DH86" i="124" s="1"/>
  <c r="DI86" i="124" s="1"/>
  <c r="DJ86" i="124" s="1"/>
  <c r="DK86" i="124" s="1"/>
  <c r="DL86" i="124" s="1"/>
  <c r="DM86" i="124" s="1"/>
  <c r="DN86" i="124" s="1"/>
  <c r="DO86" i="124" s="1"/>
  <c r="DZ106" i="125"/>
  <c r="EA106" i="125" s="1"/>
  <c r="DP86" i="124"/>
  <c r="DQ86" i="124" s="1"/>
  <c r="DR86" i="124" s="1"/>
  <c r="DS86" i="124" s="1"/>
  <c r="DT86" i="124" s="1"/>
  <c r="DU86" i="124" s="1"/>
  <c r="DV86" i="124" s="1"/>
  <c r="DW86" i="124" s="1"/>
  <c r="DX86" i="124" s="1"/>
  <c r="DY86" i="124" s="1"/>
  <c r="DZ86" i="124" s="1"/>
  <c r="EA86" i="124" s="1"/>
  <c r="EC105" i="125" l="1"/>
  <c r="DZ105" i="125"/>
  <c r="AF65" i="19"/>
  <c r="D65" i="19"/>
  <c r="D69" i="19" l="1"/>
  <c r="BK15" i="123"/>
  <c r="EN11" i="124"/>
  <c r="EN13" i="124" s="1"/>
  <c r="EB13" i="125"/>
  <c r="EB11" i="125"/>
  <c r="E11" i="25"/>
  <c r="D11" i="25" s="1"/>
  <c r="EA105" i="125"/>
  <c r="ED105" i="125"/>
  <c r="E9" i="19"/>
  <c r="D9" i="22"/>
  <c r="D65" i="22" s="1"/>
  <c r="EM13" i="125" l="1"/>
  <c r="EM11" i="125"/>
  <c r="EN13" i="125"/>
  <c r="EN11" i="125"/>
  <c r="E65" i="19"/>
  <c r="BL15" i="123" s="1"/>
  <c r="AI65" i="19"/>
  <c r="EQ11" i="124" s="1"/>
  <c r="EQ13" i="124" s="1"/>
  <c r="EB14" i="124"/>
  <c r="EB16" i="124" s="1"/>
  <c r="EB14" i="125"/>
  <c r="EB16" i="125" s="1"/>
  <c r="FL108" i="125" s="1"/>
  <c r="FM108" i="125" s="1"/>
  <c r="F9" i="19"/>
  <c r="DP13" i="125"/>
  <c r="DP11" i="125"/>
  <c r="AH9" i="24"/>
  <c r="E9" i="24" s="1"/>
  <c r="EE105" i="125"/>
  <c r="DD14" i="124"/>
  <c r="DD16" i="124" s="1"/>
  <c r="DD11" i="125"/>
  <c r="DD14" i="125" s="1"/>
  <c r="DD16" i="125" s="1"/>
  <c r="EZ84" i="125" l="1"/>
  <c r="FA84" i="125" s="1"/>
  <c r="FB84" i="125" s="1"/>
  <c r="FL84" i="125"/>
  <c r="EZ108" i="124"/>
  <c r="FA108" i="124" s="1"/>
  <c r="FB108" i="124" s="1"/>
  <c r="FC108" i="124" s="1"/>
  <c r="FD108" i="124" s="1"/>
  <c r="FE108" i="124" s="1"/>
  <c r="FF108" i="124" s="1"/>
  <c r="FG108" i="124" s="1"/>
  <c r="FH108" i="124" s="1"/>
  <c r="FI108" i="124" s="1"/>
  <c r="FJ108" i="124" s="1"/>
  <c r="FK108" i="124" s="1"/>
  <c r="FL108" i="124"/>
  <c r="FM108" i="124" s="1"/>
  <c r="EZ84" i="124"/>
  <c r="FA84" i="124" s="1"/>
  <c r="FB84" i="124" s="1"/>
  <c r="FC84" i="124" s="1"/>
  <c r="FD84" i="124" s="1"/>
  <c r="FL84" i="124"/>
  <c r="EM14" i="124"/>
  <c r="EM16" i="124" s="1"/>
  <c r="EQ13" i="125"/>
  <c r="EQ11" i="125"/>
  <c r="EN14" i="125"/>
  <c r="EN16" i="125" s="1"/>
  <c r="FL120" i="125" s="1"/>
  <c r="FM120" i="125" s="1"/>
  <c r="EN14" i="124"/>
  <c r="EN16" i="124" s="1"/>
  <c r="EM14" i="125"/>
  <c r="EM16" i="125" s="1"/>
  <c r="FL119" i="125" s="1"/>
  <c r="FM119" i="125" s="1"/>
  <c r="E69" i="19"/>
  <c r="E14" i="25"/>
  <c r="D14" i="25" s="1"/>
  <c r="G9" i="19"/>
  <c r="AK65" i="19" s="1"/>
  <c r="ES11" i="124" s="1"/>
  <c r="ES13" i="124" s="1"/>
  <c r="AJ65" i="19"/>
  <c r="ER11" i="124" s="1"/>
  <c r="ER13" i="124" s="1"/>
  <c r="EN108" i="124"/>
  <c r="EO108" i="124" s="1"/>
  <c r="EP108" i="124" s="1"/>
  <c r="EQ108" i="124" s="1"/>
  <c r="ER108" i="124" s="1"/>
  <c r="ES108" i="124" s="1"/>
  <c r="ET108" i="124" s="1"/>
  <c r="EU108" i="124" s="1"/>
  <c r="EV108" i="124" s="1"/>
  <c r="EW108" i="124" s="1"/>
  <c r="EX108" i="124" s="1"/>
  <c r="EY108" i="124" s="1"/>
  <c r="EB108" i="124"/>
  <c r="EC108" i="124" s="1"/>
  <c r="ED108" i="124" s="1"/>
  <c r="EE108" i="124" s="1"/>
  <c r="EF108" i="124" s="1"/>
  <c r="EG108" i="124" s="1"/>
  <c r="EH108" i="124" s="1"/>
  <c r="EI108" i="124" s="1"/>
  <c r="EJ108" i="124" s="1"/>
  <c r="EK108" i="124" s="1"/>
  <c r="EL108" i="124" s="1"/>
  <c r="EM108" i="124" s="1"/>
  <c r="EZ108" i="125"/>
  <c r="FA108" i="125" s="1"/>
  <c r="FB108" i="125" s="1"/>
  <c r="FC108" i="125" s="1"/>
  <c r="FD108" i="125" s="1"/>
  <c r="FE108" i="125" s="1"/>
  <c r="FF108" i="125" s="1"/>
  <c r="FG108" i="125" s="1"/>
  <c r="FH108" i="125" s="1"/>
  <c r="FI108" i="125" s="1"/>
  <c r="FJ108" i="125" s="1"/>
  <c r="FK108" i="125" s="1"/>
  <c r="EN108" i="125"/>
  <c r="EO108" i="125" s="1"/>
  <c r="EP108" i="125" s="1"/>
  <c r="EQ108" i="125" s="1"/>
  <c r="ER108" i="125" s="1"/>
  <c r="ES108" i="125" s="1"/>
  <c r="ET108" i="125" s="1"/>
  <c r="EU108" i="125" s="1"/>
  <c r="EV108" i="125" s="1"/>
  <c r="EW108" i="125" s="1"/>
  <c r="EX108" i="125" s="1"/>
  <c r="EY108" i="125" s="1"/>
  <c r="EB108" i="125"/>
  <c r="EC108" i="125" s="1"/>
  <c r="ED108" i="125" s="1"/>
  <c r="EE108" i="125" s="1"/>
  <c r="EF108" i="125" s="1"/>
  <c r="EG108" i="125" s="1"/>
  <c r="EH108" i="125" s="1"/>
  <c r="EI108" i="125" s="1"/>
  <c r="EJ108" i="125" s="1"/>
  <c r="EK108" i="125" s="1"/>
  <c r="EL108" i="125" s="1"/>
  <c r="EM108" i="125" s="1"/>
  <c r="F65" i="19"/>
  <c r="EN84" i="125"/>
  <c r="EO84" i="125" s="1"/>
  <c r="EP84" i="125" s="1"/>
  <c r="EQ84" i="125" s="1"/>
  <c r="ER84" i="125" s="1"/>
  <c r="ES84" i="125" s="1"/>
  <c r="ET84" i="125" s="1"/>
  <c r="EU84" i="125" s="1"/>
  <c r="EV84" i="125" s="1"/>
  <c r="EW84" i="125" s="1"/>
  <c r="EX84" i="125" s="1"/>
  <c r="EY84" i="125" s="1"/>
  <c r="EN84" i="124"/>
  <c r="EO84" i="124" s="1"/>
  <c r="DP14" i="124"/>
  <c r="DP16" i="124" s="1"/>
  <c r="FL96" i="124" s="1"/>
  <c r="FM96" i="124" s="1"/>
  <c r="AH66" i="24"/>
  <c r="DP14" i="125"/>
  <c r="DP16" i="125" s="1"/>
  <c r="FL96" i="125" s="1"/>
  <c r="FM96" i="125" s="1"/>
  <c r="EF105" i="125"/>
  <c r="EB84" i="124"/>
  <c r="DD17" i="124"/>
  <c r="DD194" i="124" s="1"/>
  <c r="DP84" i="124"/>
  <c r="DG17" i="124"/>
  <c r="DG194" i="124" s="1"/>
  <c r="DD84" i="124"/>
  <c r="DF17" i="124"/>
  <c r="DF194" i="124" s="1"/>
  <c r="DE17" i="124"/>
  <c r="DE194" i="124" s="1"/>
  <c r="E66" i="24"/>
  <c r="E9" i="22"/>
  <c r="EB84" i="125"/>
  <c r="DG17" i="125"/>
  <c r="DG195" i="125" s="1"/>
  <c r="DD17" i="125"/>
  <c r="DD195" i="125" s="1"/>
  <c r="DP84" i="125"/>
  <c r="DE17" i="125"/>
  <c r="DE195" i="125" s="1"/>
  <c r="DF17" i="125"/>
  <c r="DF195" i="125" s="1"/>
  <c r="DD84" i="125"/>
  <c r="DD148" i="125" s="1"/>
  <c r="F69" i="19" l="1"/>
  <c r="BM15" i="123"/>
  <c r="BL16" i="123"/>
  <c r="FM84" i="124"/>
  <c r="FM84" i="125"/>
  <c r="EN120" i="124"/>
  <c r="EO120" i="124" s="1"/>
  <c r="EP120" i="124" s="1"/>
  <c r="EQ120" i="124" s="1"/>
  <c r="ER120" i="124" s="1"/>
  <c r="ES120" i="124" s="1"/>
  <c r="ET120" i="124" s="1"/>
  <c r="EU120" i="124" s="1"/>
  <c r="FL120" i="124"/>
  <c r="EM119" i="124"/>
  <c r="FL119" i="124"/>
  <c r="FM119" i="124" s="1"/>
  <c r="FC84" i="125"/>
  <c r="FE84" i="124"/>
  <c r="EN119" i="124"/>
  <c r="EO119" i="124" s="1"/>
  <c r="EP119" i="124" s="1"/>
  <c r="EQ119" i="124" s="1"/>
  <c r="ER119" i="124" s="1"/>
  <c r="ES119" i="124" s="1"/>
  <c r="ET119" i="124" s="1"/>
  <c r="EU119" i="124" s="1"/>
  <c r="EV119" i="124" s="1"/>
  <c r="EW119" i="124" s="1"/>
  <c r="EX119" i="124" s="1"/>
  <c r="EY119" i="124" s="1"/>
  <c r="EZ119" i="124"/>
  <c r="FA119" i="124" s="1"/>
  <c r="FB119" i="124" s="1"/>
  <c r="FC119" i="124" s="1"/>
  <c r="FD119" i="124" s="1"/>
  <c r="FE119" i="124" s="1"/>
  <c r="FF119" i="124" s="1"/>
  <c r="FG119" i="124" s="1"/>
  <c r="FH119" i="124" s="1"/>
  <c r="FI119" i="124" s="1"/>
  <c r="FJ119" i="124" s="1"/>
  <c r="FK119" i="124" s="1"/>
  <c r="EQ14" i="125"/>
  <c r="EQ16" i="125" s="1"/>
  <c r="EQ14" i="124"/>
  <c r="EQ16" i="124" s="1"/>
  <c r="ES13" i="125"/>
  <c r="ES11" i="125"/>
  <c r="EZ120" i="124"/>
  <c r="ER13" i="125"/>
  <c r="ER11" i="125"/>
  <c r="EZ120" i="125"/>
  <c r="FA120" i="125" s="1"/>
  <c r="FB120" i="125" s="1"/>
  <c r="FC120" i="125" s="1"/>
  <c r="FD120" i="125" s="1"/>
  <c r="FE120" i="125" s="1"/>
  <c r="FF120" i="125" s="1"/>
  <c r="FG120" i="125" s="1"/>
  <c r="FH120" i="125" s="1"/>
  <c r="FI120" i="125" s="1"/>
  <c r="FJ120" i="125" s="1"/>
  <c r="FK120" i="125" s="1"/>
  <c r="EN120" i="125"/>
  <c r="EO120" i="125" s="1"/>
  <c r="EP120" i="125" s="1"/>
  <c r="EQ120" i="125" s="1"/>
  <c r="ER120" i="125" s="1"/>
  <c r="ES120" i="125" s="1"/>
  <c r="ET120" i="125" s="1"/>
  <c r="EU120" i="125" s="1"/>
  <c r="EV120" i="125" s="1"/>
  <c r="EW120" i="125" s="1"/>
  <c r="EX120" i="125" s="1"/>
  <c r="EY120" i="125" s="1"/>
  <c r="EZ119" i="125"/>
  <c r="FA119" i="125" s="1"/>
  <c r="FB119" i="125" s="1"/>
  <c r="FC119" i="125" s="1"/>
  <c r="FD119" i="125" s="1"/>
  <c r="FE119" i="125" s="1"/>
  <c r="FF119" i="125" s="1"/>
  <c r="FG119" i="125" s="1"/>
  <c r="FH119" i="125" s="1"/>
  <c r="FI119" i="125" s="1"/>
  <c r="FJ119" i="125" s="1"/>
  <c r="FK119" i="125" s="1"/>
  <c r="EN119" i="125"/>
  <c r="EO119" i="125" s="1"/>
  <c r="EP119" i="125" s="1"/>
  <c r="EQ119" i="125" s="1"/>
  <c r="ER119" i="125" s="1"/>
  <c r="ES119" i="125" s="1"/>
  <c r="ET119" i="125" s="1"/>
  <c r="EU119" i="125" s="1"/>
  <c r="EV119" i="125" s="1"/>
  <c r="EW119" i="125" s="1"/>
  <c r="EX119" i="125" s="1"/>
  <c r="EY119" i="125" s="1"/>
  <c r="EM119" i="125"/>
  <c r="E15" i="25"/>
  <c r="D15" i="25" s="1"/>
  <c r="E16" i="25"/>
  <c r="D16" i="25" s="1"/>
  <c r="H9" i="19"/>
  <c r="H65" i="19" s="1"/>
  <c r="EE11" i="125"/>
  <c r="EE13" i="125"/>
  <c r="G65" i="19"/>
  <c r="BN15" i="123" s="1"/>
  <c r="EZ96" i="125"/>
  <c r="FA96" i="125" s="1"/>
  <c r="FB96" i="125" s="1"/>
  <c r="FC96" i="125" s="1"/>
  <c r="FD96" i="125" s="1"/>
  <c r="FE96" i="125" s="1"/>
  <c r="FF96" i="125" s="1"/>
  <c r="FG96" i="125" s="1"/>
  <c r="FH96" i="125" s="1"/>
  <c r="FI96" i="125" s="1"/>
  <c r="FJ96" i="125" s="1"/>
  <c r="FK96" i="125" s="1"/>
  <c r="AB7" i="123"/>
  <c r="AA11" i="123"/>
  <c r="AD11" i="123"/>
  <c r="AD7" i="123"/>
  <c r="AC7" i="123"/>
  <c r="AA7" i="123"/>
  <c r="AC11" i="123"/>
  <c r="AB11" i="123"/>
  <c r="DP96" i="124"/>
  <c r="DQ96" i="124" s="1"/>
  <c r="DR96" i="124" s="1"/>
  <c r="DS96" i="124" s="1"/>
  <c r="DT96" i="124" s="1"/>
  <c r="DU96" i="124" s="1"/>
  <c r="DV96" i="124" s="1"/>
  <c r="DW96" i="124" s="1"/>
  <c r="DX96" i="124" s="1"/>
  <c r="DY96" i="124" s="1"/>
  <c r="DZ96" i="124" s="1"/>
  <c r="EA96" i="124" s="1"/>
  <c r="EZ96" i="124"/>
  <c r="EP84" i="124"/>
  <c r="EN96" i="124"/>
  <c r="EB96" i="124"/>
  <c r="EC96" i="124" s="1"/>
  <c r="ED96" i="124" s="1"/>
  <c r="EE96" i="124" s="1"/>
  <c r="EF96" i="124" s="1"/>
  <c r="EG96" i="124" s="1"/>
  <c r="EH96" i="124" s="1"/>
  <c r="EI96" i="124" s="1"/>
  <c r="EJ96" i="124" s="1"/>
  <c r="EN96" i="125"/>
  <c r="EO96" i="125" s="1"/>
  <c r="EB96" i="125"/>
  <c r="EC96" i="125" s="1"/>
  <c r="ED96" i="125" s="1"/>
  <c r="EE96" i="125" s="1"/>
  <c r="EF96" i="125" s="1"/>
  <c r="EG96" i="125" s="1"/>
  <c r="EH96" i="125" s="1"/>
  <c r="EI96" i="125" s="1"/>
  <c r="EJ96" i="125" s="1"/>
  <c r="EK96" i="125" s="1"/>
  <c r="EL96" i="125" s="1"/>
  <c r="EM96" i="125" s="1"/>
  <c r="DP96" i="125"/>
  <c r="DQ96" i="125" s="1"/>
  <c r="DR96" i="125" s="1"/>
  <c r="DS96" i="125" s="1"/>
  <c r="DT96" i="125" s="1"/>
  <c r="DU96" i="125" s="1"/>
  <c r="DV96" i="125" s="1"/>
  <c r="DW96" i="125" s="1"/>
  <c r="DX96" i="125" s="1"/>
  <c r="DY96" i="125" s="1"/>
  <c r="DZ96" i="125" s="1"/>
  <c r="EA96" i="125" s="1"/>
  <c r="EG105" i="125"/>
  <c r="EC84" i="125"/>
  <c r="EC84" i="124"/>
  <c r="DE84" i="124"/>
  <c r="DD149" i="124"/>
  <c r="DD150" i="124" s="1"/>
  <c r="DD195" i="124" s="1"/>
  <c r="AI9" i="24"/>
  <c r="E65" i="22"/>
  <c r="DQ84" i="125"/>
  <c r="DE84" i="125"/>
  <c r="DE148" i="125" s="1"/>
  <c r="DD149" i="125"/>
  <c r="DD196" i="125" s="1"/>
  <c r="DQ84" i="124"/>
  <c r="FA120" i="124" l="1"/>
  <c r="EV120" i="124"/>
  <c r="FM120" i="124"/>
  <c r="H69" i="19"/>
  <c r="BO15" i="123"/>
  <c r="FD84" i="125"/>
  <c r="EQ123" i="124"/>
  <c r="ER123" i="124" s="1"/>
  <c r="ES123" i="124" s="1"/>
  <c r="ET123" i="124" s="1"/>
  <c r="EU123" i="124" s="1"/>
  <c r="EV123" i="124" s="1"/>
  <c r="EW123" i="124" s="1"/>
  <c r="EX123" i="124" s="1"/>
  <c r="EY123" i="124" s="1"/>
  <c r="FL123" i="124"/>
  <c r="FM123" i="124" s="1"/>
  <c r="EQ123" i="125"/>
  <c r="ER123" i="125" s="1"/>
  <c r="ES123" i="125" s="1"/>
  <c r="ET123" i="125" s="1"/>
  <c r="EU123" i="125" s="1"/>
  <c r="EV123" i="125" s="1"/>
  <c r="EW123" i="125" s="1"/>
  <c r="EX123" i="125" s="1"/>
  <c r="EY123" i="125" s="1"/>
  <c r="FL123" i="125"/>
  <c r="FM123" i="125" s="1"/>
  <c r="FF84" i="124"/>
  <c r="EZ123" i="125"/>
  <c r="FA123" i="125" s="1"/>
  <c r="FB123" i="125" s="1"/>
  <c r="FC123" i="125" s="1"/>
  <c r="FD123" i="125" s="1"/>
  <c r="FE123" i="125" s="1"/>
  <c r="FF123" i="125" s="1"/>
  <c r="FG123" i="125" s="1"/>
  <c r="FH123" i="125" s="1"/>
  <c r="FI123" i="125" s="1"/>
  <c r="FJ123" i="125" s="1"/>
  <c r="FK123" i="125" s="1"/>
  <c r="EZ123" i="124"/>
  <c r="FA123" i="124" s="1"/>
  <c r="FB123" i="124" s="1"/>
  <c r="FC123" i="124" s="1"/>
  <c r="FD123" i="124" s="1"/>
  <c r="FE123" i="124" s="1"/>
  <c r="FF123" i="124" s="1"/>
  <c r="FG123" i="124" s="1"/>
  <c r="FH123" i="124" s="1"/>
  <c r="FI123" i="124" s="1"/>
  <c r="FJ123" i="124" s="1"/>
  <c r="FK123" i="124" s="1"/>
  <c r="ES14" i="124"/>
  <c r="ES16" i="124" s="1"/>
  <c r="FL125" i="124" s="1"/>
  <c r="EE14" i="125"/>
  <c r="EE16" i="125" s="1"/>
  <c r="ES14" i="125"/>
  <c r="ES16" i="125" s="1"/>
  <c r="ER14" i="124"/>
  <c r="ER16" i="124" s="1"/>
  <c r="EZ124" i="124" s="1"/>
  <c r="FA124" i="124" s="1"/>
  <c r="FB124" i="124" s="1"/>
  <c r="FC124" i="124" s="1"/>
  <c r="FD124" i="124" s="1"/>
  <c r="FE124" i="124" s="1"/>
  <c r="FF124" i="124" s="1"/>
  <c r="FG124" i="124" s="1"/>
  <c r="FH124" i="124" s="1"/>
  <c r="FI124" i="124" s="1"/>
  <c r="FJ124" i="124" s="1"/>
  <c r="FK124" i="124" s="1"/>
  <c r="ER14" i="125"/>
  <c r="ER16" i="125" s="1"/>
  <c r="FL124" i="125" s="1"/>
  <c r="FM124" i="125" s="1"/>
  <c r="G69" i="19"/>
  <c r="EE14" i="124"/>
  <c r="EE16" i="124" s="1"/>
  <c r="FL111" i="124" s="1"/>
  <c r="FM111" i="124" s="1"/>
  <c r="I9" i="19"/>
  <c r="D9" i="15" s="1"/>
  <c r="D66" i="15" s="1"/>
  <c r="D68" i="15" s="1"/>
  <c r="EF11" i="125"/>
  <c r="EG11" i="125"/>
  <c r="EG13" i="125"/>
  <c r="FA96" i="124"/>
  <c r="FB96" i="124" s="1"/>
  <c r="FC96" i="124" s="1"/>
  <c r="FD96" i="124" s="1"/>
  <c r="FE96" i="124" s="1"/>
  <c r="FF96" i="124" s="1"/>
  <c r="FG96" i="124" s="1"/>
  <c r="FH96" i="124" s="1"/>
  <c r="FI96" i="124" s="1"/>
  <c r="FJ96" i="124" s="1"/>
  <c r="FK96" i="124" s="1"/>
  <c r="AA8" i="123"/>
  <c r="AA9" i="123" s="1"/>
  <c r="AA12" i="123"/>
  <c r="AA13" i="123" s="1"/>
  <c r="EP96" i="125"/>
  <c r="EO96" i="124"/>
  <c r="EK96" i="124"/>
  <c r="EL96" i="124" s="1"/>
  <c r="EQ84" i="124"/>
  <c r="EH105" i="125"/>
  <c r="ED84" i="125"/>
  <c r="ED84" i="124"/>
  <c r="DR84" i="124"/>
  <c r="DE149" i="124"/>
  <c r="DE150" i="124" s="1"/>
  <c r="DE195" i="124" s="1"/>
  <c r="DF84" i="124"/>
  <c r="AI66" i="24"/>
  <c r="F9" i="24"/>
  <c r="DF84" i="125"/>
  <c r="DF148" i="125" s="1"/>
  <c r="DE149" i="125"/>
  <c r="DE196" i="125" s="1"/>
  <c r="DR84" i="125"/>
  <c r="EW120" i="124" l="1"/>
  <c r="FB120" i="124"/>
  <c r="EZ111" i="125"/>
  <c r="FA111" i="125" s="1"/>
  <c r="FB111" i="125" s="1"/>
  <c r="FC111" i="125" s="1"/>
  <c r="FD111" i="125" s="1"/>
  <c r="FE111" i="125" s="1"/>
  <c r="FF111" i="125" s="1"/>
  <c r="FG111" i="125" s="1"/>
  <c r="FH111" i="125" s="1"/>
  <c r="FI111" i="125" s="1"/>
  <c r="FJ111" i="125" s="1"/>
  <c r="FK111" i="125" s="1"/>
  <c r="FL111" i="125"/>
  <c r="FM111" i="125" s="1"/>
  <c r="FM125" i="124"/>
  <c r="ER124" i="124"/>
  <c r="ES124" i="124" s="1"/>
  <c r="ET124" i="124" s="1"/>
  <c r="EU124" i="124" s="1"/>
  <c r="EV124" i="124" s="1"/>
  <c r="EW124" i="124" s="1"/>
  <c r="EX124" i="124" s="1"/>
  <c r="EY124" i="124" s="1"/>
  <c r="FL124" i="124"/>
  <c r="FM124" i="124" s="1"/>
  <c r="ES125" i="125"/>
  <c r="ET125" i="125" s="1"/>
  <c r="EU125" i="125" s="1"/>
  <c r="EV125" i="125" s="1"/>
  <c r="EW125" i="125" s="1"/>
  <c r="EX125" i="125" s="1"/>
  <c r="EY125" i="125" s="1"/>
  <c r="FL125" i="125"/>
  <c r="FM125" i="125" s="1"/>
  <c r="FE84" i="125"/>
  <c r="ES125" i="124"/>
  <c r="ET125" i="124" s="1"/>
  <c r="EU125" i="124" s="1"/>
  <c r="EV125" i="124" s="1"/>
  <c r="EW125" i="124" s="1"/>
  <c r="EX125" i="124" s="1"/>
  <c r="EY125" i="124" s="1"/>
  <c r="EN111" i="125"/>
  <c r="EO111" i="125" s="1"/>
  <c r="EP111" i="125" s="1"/>
  <c r="EQ111" i="125" s="1"/>
  <c r="ER111" i="125" s="1"/>
  <c r="ES111" i="125" s="1"/>
  <c r="ET111" i="125" s="1"/>
  <c r="EU111" i="125" s="1"/>
  <c r="EV111" i="125" s="1"/>
  <c r="EW111" i="125" s="1"/>
  <c r="EX111" i="125" s="1"/>
  <c r="EY111" i="125" s="1"/>
  <c r="FG84" i="124"/>
  <c r="EE111" i="125"/>
  <c r="EF111" i="125" s="1"/>
  <c r="EG111" i="125" s="1"/>
  <c r="EH111" i="125" s="1"/>
  <c r="EI111" i="125" s="1"/>
  <c r="EJ111" i="125" s="1"/>
  <c r="EK111" i="125" s="1"/>
  <c r="EL111" i="125" s="1"/>
  <c r="EM111" i="125" s="1"/>
  <c r="EZ125" i="124"/>
  <c r="FA125" i="124" s="1"/>
  <c r="FB125" i="124" s="1"/>
  <c r="EZ125" i="125"/>
  <c r="FA125" i="125" s="1"/>
  <c r="FB125" i="125" s="1"/>
  <c r="FC125" i="125" s="1"/>
  <c r="FD125" i="125" s="1"/>
  <c r="FE125" i="125" s="1"/>
  <c r="FF125" i="125" s="1"/>
  <c r="FG125" i="125" s="1"/>
  <c r="FH125" i="125" s="1"/>
  <c r="FI125" i="125" s="1"/>
  <c r="FJ125" i="125" s="1"/>
  <c r="FK125" i="125" s="1"/>
  <c r="EZ111" i="124"/>
  <c r="FA111" i="124" s="1"/>
  <c r="FB111" i="124" s="1"/>
  <c r="FC111" i="124" s="1"/>
  <c r="FD111" i="124" s="1"/>
  <c r="FE111" i="124" s="1"/>
  <c r="FF111" i="124" s="1"/>
  <c r="FG111" i="124" s="1"/>
  <c r="FH111" i="124" s="1"/>
  <c r="FI111" i="124" s="1"/>
  <c r="FJ111" i="124" s="1"/>
  <c r="FK111" i="124" s="1"/>
  <c r="EE111" i="124"/>
  <c r="EF111" i="124" s="1"/>
  <c r="EG111" i="124" s="1"/>
  <c r="EH111" i="124" s="1"/>
  <c r="EI111" i="124" s="1"/>
  <c r="EJ111" i="124" s="1"/>
  <c r="EK111" i="124" s="1"/>
  <c r="EL111" i="124" s="1"/>
  <c r="EM111" i="124" s="1"/>
  <c r="EZ124" i="125"/>
  <c r="FA124" i="125" s="1"/>
  <c r="FB124" i="125" s="1"/>
  <c r="FC124" i="125" s="1"/>
  <c r="FD124" i="125" s="1"/>
  <c r="FE124" i="125" s="1"/>
  <c r="FF124" i="125" s="1"/>
  <c r="FG124" i="125" s="1"/>
  <c r="FH124" i="125" s="1"/>
  <c r="FI124" i="125" s="1"/>
  <c r="FJ124" i="125" s="1"/>
  <c r="FK124" i="125" s="1"/>
  <c r="ER124" i="125"/>
  <c r="ES124" i="125" s="1"/>
  <c r="ET124" i="125" s="1"/>
  <c r="EU124" i="125" s="1"/>
  <c r="EV124" i="125" s="1"/>
  <c r="EW124" i="125" s="1"/>
  <c r="EX124" i="125" s="1"/>
  <c r="EY124" i="125" s="1"/>
  <c r="I65" i="19"/>
  <c r="BP15" i="123" s="1"/>
  <c r="EG14" i="125"/>
  <c r="EG16" i="125" s="1"/>
  <c r="EG14" i="124"/>
  <c r="EG16" i="124" s="1"/>
  <c r="FL113" i="124" s="1"/>
  <c r="FM113" i="124" s="1"/>
  <c r="EN111" i="124"/>
  <c r="EO111" i="124" s="1"/>
  <c r="EP111" i="124" s="1"/>
  <c r="EQ111" i="124" s="1"/>
  <c r="ER111" i="124" s="1"/>
  <c r="ES111" i="124" s="1"/>
  <c r="ET111" i="124" s="1"/>
  <c r="EU111" i="124" s="1"/>
  <c r="EV111" i="124" s="1"/>
  <c r="EW111" i="124" s="1"/>
  <c r="EX111" i="124" s="1"/>
  <c r="EY111" i="124" s="1"/>
  <c r="J9" i="19"/>
  <c r="K9" i="19" s="1"/>
  <c r="EF14" i="124"/>
  <c r="EF16" i="124" s="1"/>
  <c r="EF13" i="125"/>
  <c r="EF14" i="125" s="1"/>
  <c r="EF16" i="125" s="1"/>
  <c r="FL112" i="125" s="1"/>
  <c r="FM112" i="125" s="1"/>
  <c r="EM96" i="124"/>
  <c r="AB8" i="123"/>
  <c r="AB9" i="123" s="1"/>
  <c r="AB12" i="123"/>
  <c r="AB13" i="123" s="1"/>
  <c r="EP96" i="124"/>
  <c r="EQ96" i="125"/>
  <c r="ER84" i="124"/>
  <c r="EI105" i="125"/>
  <c r="EE84" i="125"/>
  <c r="EE84" i="124"/>
  <c r="DF149" i="124"/>
  <c r="DF150" i="124" s="1"/>
  <c r="DF195" i="124" s="1"/>
  <c r="DG84" i="124"/>
  <c r="DG84" i="125"/>
  <c r="DG148" i="125" s="1"/>
  <c r="DF149" i="125"/>
  <c r="DF196" i="125" s="1"/>
  <c r="DS84" i="124"/>
  <c r="F66" i="24"/>
  <c r="F9" i="22"/>
  <c r="DS84" i="125"/>
  <c r="FC120" i="124" l="1"/>
  <c r="EX120" i="124"/>
  <c r="BM16" i="123"/>
  <c r="EN113" i="125"/>
  <c r="EO113" i="125" s="1"/>
  <c r="EP113" i="125" s="1"/>
  <c r="EQ113" i="125" s="1"/>
  <c r="ER113" i="125" s="1"/>
  <c r="ES113" i="125" s="1"/>
  <c r="ET113" i="125" s="1"/>
  <c r="EU113" i="125" s="1"/>
  <c r="EV113" i="125" s="1"/>
  <c r="EW113" i="125" s="1"/>
  <c r="EX113" i="125" s="1"/>
  <c r="EY113" i="125" s="1"/>
  <c r="FL113" i="125"/>
  <c r="FM113" i="125" s="1"/>
  <c r="EF112" i="124"/>
  <c r="FL112" i="124"/>
  <c r="FM112" i="124" s="1"/>
  <c r="FF84" i="125"/>
  <c r="FC125" i="124"/>
  <c r="FH84" i="124"/>
  <c r="EN113" i="124"/>
  <c r="EO113" i="124" s="1"/>
  <c r="EP113" i="124" s="1"/>
  <c r="EQ113" i="124" s="1"/>
  <c r="ER113" i="124" s="1"/>
  <c r="ES113" i="124" s="1"/>
  <c r="ET113" i="124" s="1"/>
  <c r="EU113" i="124" s="1"/>
  <c r="EV113" i="124" s="1"/>
  <c r="EW113" i="124" s="1"/>
  <c r="EX113" i="124" s="1"/>
  <c r="EY113" i="124" s="1"/>
  <c r="EG113" i="124"/>
  <c r="EH113" i="124" s="1"/>
  <c r="EI113" i="124" s="1"/>
  <c r="EJ113" i="124" s="1"/>
  <c r="EK113" i="124" s="1"/>
  <c r="EL113" i="124" s="1"/>
  <c r="EM113" i="124" s="1"/>
  <c r="I69" i="19"/>
  <c r="J65" i="19"/>
  <c r="EZ113" i="124"/>
  <c r="FA113" i="124" s="1"/>
  <c r="FB113" i="124" s="1"/>
  <c r="FC113" i="124" s="1"/>
  <c r="FD113" i="124" s="1"/>
  <c r="FE113" i="124" s="1"/>
  <c r="FF113" i="124" s="1"/>
  <c r="FG113" i="124" s="1"/>
  <c r="FH113" i="124" s="1"/>
  <c r="FI113" i="124" s="1"/>
  <c r="FJ113" i="124" s="1"/>
  <c r="FK113" i="124" s="1"/>
  <c r="EG113" i="125"/>
  <c r="EH113" i="125" s="1"/>
  <c r="EI113" i="125" s="1"/>
  <c r="EJ113" i="125" s="1"/>
  <c r="EK113" i="125" s="1"/>
  <c r="EL113" i="125" s="1"/>
  <c r="EM113" i="125" s="1"/>
  <c r="EZ113" i="125"/>
  <c r="FA113" i="125" s="1"/>
  <c r="FB113" i="125" s="1"/>
  <c r="FC113" i="125" s="1"/>
  <c r="FD113" i="125" s="1"/>
  <c r="FE113" i="125" s="1"/>
  <c r="FF113" i="125" s="1"/>
  <c r="FG113" i="125" s="1"/>
  <c r="FH113" i="125" s="1"/>
  <c r="FI113" i="125" s="1"/>
  <c r="FJ113" i="125" s="1"/>
  <c r="FK113" i="125" s="1"/>
  <c r="EN112" i="125"/>
  <c r="EO112" i="125" s="1"/>
  <c r="EP112" i="125" s="1"/>
  <c r="EQ112" i="125" s="1"/>
  <c r="ER112" i="125" s="1"/>
  <c r="ES112" i="125" s="1"/>
  <c r="ET112" i="125" s="1"/>
  <c r="EU112" i="125" s="1"/>
  <c r="EV112" i="125" s="1"/>
  <c r="EW112" i="125" s="1"/>
  <c r="EX112" i="125" s="1"/>
  <c r="EY112" i="125" s="1"/>
  <c r="EF112" i="125"/>
  <c r="EG112" i="125" s="1"/>
  <c r="EH112" i="125" s="1"/>
  <c r="EI112" i="125" s="1"/>
  <c r="EJ112" i="125" s="1"/>
  <c r="EK112" i="125" s="1"/>
  <c r="EL112" i="125" s="1"/>
  <c r="EM112" i="125" s="1"/>
  <c r="EZ112" i="125"/>
  <c r="FA112" i="125" s="1"/>
  <c r="FB112" i="125" s="1"/>
  <c r="FC112" i="125" s="1"/>
  <c r="FD112" i="125" s="1"/>
  <c r="FE112" i="125" s="1"/>
  <c r="FF112" i="125" s="1"/>
  <c r="FG112" i="125" s="1"/>
  <c r="FH112" i="125" s="1"/>
  <c r="FI112" i="125" s="1"/>
  <c r="FJ112" i="125" s="1"/>
  <c r="FK112" i="125" s="1"/>
  <c r="EG112" i="124"/>
  <c r="EH112" i="124" s="1"/>
  <c r="EI112" i="124" s="1"/>
  <c r="EJ112" i="124" s="1"/>
  <c r="EK112" i="124" s="1"/>
  <c r="EL112" i="124" s="1"/>
  <c r="EM112" i="124" s="1"/>
  <c r="EN112" i="124"/>
  <c r="EO112" i="124" s="1"/>
  <c r="EP112" i="124" s="1"/>
  <c r="EQ112" i="124" s="1"/>
  <c r="ER112" i="124" s="1"/>
  <c r="ES112" i="124" s="1"/>
  <c r="ET112" i="124" s="1"/>
  <c r="EU112" i="124" s="1"/>
  <c r="EV112" i="124" s="1"/>
  <c r="EW112" i="124" s="1"/>
  <c r="EX112" i="124" s="1"/>
  <c r="EY112" i="124" s="1"/>
  <c r="EZ112" i="124"/>
  <c r="FA112" i="124" s="1"/>
  <c r="FB112" i="124" s="1"/>
  <c r="FC112" i="124" s="1"/>
  <c r="FD112" i="124" s="1"/>
  <c r="FE112" i="124" s="1"/>
  <c r="FF112" i="124" s="1"/>
  <c r="FG112" i="124" s="1"/>
  <c r="FH112" i="124" s="1"/>
  <c r="FI112" i="124" s="1"/>
  <c r="FJ112" i="124" s="1"/>
  <c r="FK112" i="124" s="1"/>
  <c r="AC8" i="123"/>
  <c r="AC9" i="123" s="1"/>
  <c r="AC12" i="123"/>
  <c r="AC13" i="123" s="1"/>
  <c r="ER96" i="125"/>
  <c r="EQ96" i="124"/>
  <c r="ES84" i="124"/>
  <c r="EJ105" i="125"/>
  <c r="EF84" i="125"/>
  <c r="EF84" i="124"/>
  <c r="DT84" i="124"/>
  <c r="AJ9" i="24"/>
  <c r="F65" i="22"/>
  <c r="K65" i="19"/>
  <c r="BR15" i="123" s="1"/>
  <c r="L9" i="19"/>
  <c r="DG149" i="125"/>
  <c r="DG196" i="125" s="1"/>
  <c r="DH84" i="125"/>
  <c r="DT84" i="125"/>
  <c r="DG149" i="124"/>
  <c r="DG150" i="124" s="1"/>
  <c r="DG195" i="124" s="1"/>
  <c r="DH84" i="124"/>
  <c r="EY120" i="124" l="1"/>
  <c r="FD120" i="124"/>
  <c r="BQ15" i="123"/>
  <c r="FG84" i="125"/>
  <c r="FI84" i="124"/>
  <c r="FD125" i="124"/>
  <c r="FE125" i="124" s="1"/>
  <c r="FF125" i="124" s="1"/>
  <c r="FG125" i="124" s="1"/>
  <c r="FH125" i="124" s="1"/>
  <c r="FI125" i="124" s="1"/>
  <c r="FJ125" i="124" s="1"/>
  <c r="FK125" i="124" s="1"/>
  <c r="AD12" i="123"/>
  <c r="AD13" i="123" s="1"/>
  <c r="AD8" i="123"/>
  <c r="AD9" i="123" s="1"/>
  <c r="ER96" i="124"/>
  <c r="ES96" i="125"/>
  <c r="ET84" i="124"/>
  <c r="EK105" i="125"/>
  <c r="EG84" i="125"/>
  <c r="EG84" i="124"/>
  <c r="DU84" i="124"/>
  <c r="AJ66" i="24"/>
  <c r="G9" i="24"/>
  <c r="DU84" i="125"/>
  <c r="DI84" i="125"/>
  <c r="DI84" i="124"/>
  <c r="L65" i="19"/>
  <c r="BS15" i="123" s="1"/>
  <c r="M9" i="19"/>
  <c r="FE120" i="124" l="1"/>
  <c r="FH84" i="125"/>
  <c r="FJ84" i="124"/>
  <c r="ET96" i="125"/>
  <c r="ES96" i="124"/>
  <c r="EU84" i="124"/>
  <c r="EL105" i="125"/>
  <c r="EH84" i="125"/>
  <c r="EH84" i="124"/>
  <c r="DV84" i="125"/>
  <c r="G66" i="24"/>
  <c r="G9" i="22"/>
  <c r="DJ84" i="124"/>
  <c r="DV84" i="124"/>
  <c r="M65" i="19"/>
  <c r="BT15" i="123" s="1"/>
  <c r="N9" i="19"/>
  <c r="DJ84" i="125"/>
  <c r="FF120" i="124" l="1"/>
  <c r="BN16" i="123"/>
  <c r="FI84" i="125"/>
  <c r="FK84" i="124"/>
  <c r="EU96" i="125"/>
  <c r="ET96" i="124"/>
  <c r="EV84" i="124"/>
  <c r="EM105" i="125"/>
  <c r="EI84" i="125"/>
  <c r="EI84" i="124"/>
  <c r="DK84" i="124"/>
  <c r="G65" i="22"/>
  <c r="AK9" i="24"/>
  <c r="N65" i="19"/>
  <c r="BU15" i="123" s="1"/>
  <c r="O9" i="19"/>
  <c r="DW84" i="124"/>
  <c r="DW84" i="125"/>
  <c r="DK84" i="125"/>
  <c r="FG120" i="124" l="1"/>
  <c r="FJ84" i="125"/>
  <c r="EU96" i="124"/>
  <c r="EV96" i="125"/>
  <c r="EW84" i="124"/>
  <c r="EJ84" i="125"/>
  <c r="EJ84" i="124"/>
  <c r="O65" i="19"/>
  <c r="BV15" i="123" s="1"/>
  <c r="P9" i="19"/>
  <c r="DL84" i="125"/>
  <c r="DX84" i="125"/>
  <c r="AK66" i="24"/>
  <c r="H9" i="24"/>
  <c r="DX84" i="124"/>
  <c r="DL84" i="124"/>
  <c r="FH120" i="124" l="1"/>
  <c r="FK84" i="125"/>
  <c r="EW96" i="125"/>
  <c r="EV96" i="124"/>
  <c r="EX84" i="124"/>
  <c r="EK84" i="125"/>
  <c r="EK84" i="124"/>
  <c r="DY84" i="124"/>
  <c r="DY84" i="125"/>
  <c r="H66" i="24"/>
  <c r="H9" i="22"/>
  <c r="P65" i="19"/>
  <c r="BW15" i="123" s="1"/>
  <c r="Q9" i="19"/>
  <c r="DM84" i="125"/>
  <c r="DM84" i="124"/>
  <c r="FI120" i="124" l="1"/>
  <c r="BO16" i="123"/>
  <c r="EX96" i="125"/>
  <c r="EW96" i="124"/>
  <c r="EY84" i="124"/>
  <c r="EL84" i="125"/>
  <c r="EL84" i="124"/>
  <c r="DZ84" i="125"/>
  <c r="AL9" i="24"/>
  <c r="H65" i="22"/>
  <c r="DZ84" i="124"/>
  <c r="DN84" i="124"/>
  <c r="DN84" i="125"/>
  <c r="Q65" i="19"/>
  <c r="BX15" i="123" s="1"/>
  <c r="R9" i="19"/>
  <c r="FJ120" i="124" l="1"/>
  <c r="EX96" i="124"/>
  <c r="EY96" i="125"/>
  <c r="EM84" i="125"/>
  <c r="EM84" i="124"/>
  <c r="DO84" i="125"/>
  <c r="EA84" i="125"/>
  <c r="AL66" i="24"/>
  <c r="I9" i="24"/>
  <c r="D9" i="23" s="1"/>
  <c r="D65" i="23" s="1"/>
  <c r="R65" i="19"/>
  <c r="BY15" i="123" s="1"/>
  <c r="S9" i="19"/>
  <c r="EA84" i="124"/>
  <c r="DO84" i="124"/>
  <c r="FK120" i="124" l="1"/>
  <c r="EY96" i="124"/>
  <c r="S65" i="19"/>
  <c r="BZ15" i="123" s="1"/>
  <c r="T9" i="19"/>
  <c r="D67" i="23"/>
  <c r="D69" i="23" s="1"/>
  <c r="I66" i="24"/>
  <c r="I9" i="22"/>
  <c r="BP16" i="123" l="1"/>
  <c r="AM9" i="24"/>
  <c r="I65" i="22"/>
  <c r="T65" i="19"/>
  <c r="CA15" i="123" s="1"/>
  <c r="U9" i="19"/>
  <c r="U65" i="19" l="1"/>
  <c r="CB15" i="123" s="1"/>
  <c r="V9" i="19"/>
  <c r="E9" i="15"/>
  <c r="E66" i="15" s="1"/>
  <c r="E68" i="15" s="1"/>
  <c r="AM66" i="24"/>
  <c r="J9" i="24"/>
  <c r="V65" i="19" l="1"/>
  <c r="CC15" i="123" s="1"/>
  <c r="W9" i="19"/>
  <c r="J66" i="24"/>
  <c r="BQ16" i="123" s="1"/>
  <c r="J9" i="22"/>
  <c r="AG19" i="123" l="1"/>
  <c r="W65" i="19"/>
  <c r="CD15" i="123" s="1"/>
  <c r="X9" i="19"/>
  <c r="J65" i="22"/>
  <c r="AN9" i="24"/>
  <c r="X65" i="19" l="1"/>
  <c r="CE15" i="123" s="1"/>
  <c r="Y9" i="19"/>
  <c r="AN66" i="24"/>
  <c r="K9" i="24"/>
  <c r="K66" i="24" l="1"/>
  <c r="BR16" i="123" s="1"/>
  <c r="K9" i="22"/>
  <c r="Y65" i="19"/>
  <c r="CF15" i="123" s="1"/>
  <c r="Z9" i="19"/>
  <c r="AH19" i="123" l="1"/>
  <c r="AO9" i="24"/>
  <c r="K65" i="22"/>
  <c r="Z65" i="19"/>
  <c r="CG15" i="123" s="1"/>
  <c r="AA9" i="19"/>
  <c r="AA65" i="19" l="1"/>
  <c r="CH15" i="123" s="1"/>
  <c r="AB9" i="19"/>
  <c r="AC9" i="19" s="1"/>
  <c r="AD9" i="19" s="1"/>
  <c r="AO66" i="24"/>
  <c r="L9" i="24"/>
  <c r="AC65" i="19" l="1"/>
  <c r="CJ15" i="123" s="1"/>
  <c r="AD65" i="19"/>
  <c r="AB65" i="19"/>
  <c r="CI15" i="123" s="1"/>
  <c r="L66" i="24"/>
  <c r="BS16" i="123" s="1"/>
  <c r="L9" i="22"/>
  <c r="AI19" i="123" l="1"/>
  <c r="AP9" i="24"/>
  <c r="L65" i="22"/>
  <c r="F9" i="15"/>
  <c r="F66" i="15" s="1"/>
  <c r="F68" i="15" s="1"/>
  <c r="C11" i="5" s="1"/>
  <c r="AP66" i="24" l="1"/>
  <c r="M9" i="24"/>
  <c r="M66" i="24" l="1"/>
  <c r="BT16" i="123" s="1"/>
  <c r="M9" i="22"/>
  <c r="AJ19" i="123" l="1"/>
  <c r="AQ9" i="24"/>
  <c r="M65" i="22"/>
  <c r="AQ66" i="24" l="1"/>
  <c r="N9" i="24"/>
  <c r="N66" i="24" l="1"/>
  <c r="BU16" i="123" s="1"/>
  <c r="N9" i="22"/>
  <c r="AK19" i="123" l="1"/>
  <c r="N65" i="22"/>
  <c r="AR9" i="24"/>
  <c r="AR66" i="24" l="1"/>
  <c r="O9" i="24"/>
  <c r="O66" i="24" l="1"/>
  <c r="BV16" i="123" s="1"/>
  <c r="O9" i="22"/>
  <c r="AS9" i="24" l="1"/>
  <c r="O65" i="22"/>
  <c r="AS66" i="24" l="1"/>
  <c r="P9" i="24"/>
  <c r="P66" i="24" l="1"/>
  <c r="BW16" i="123" s="1"/>
  <c r="P9" i="22"/>
  <c r="AM19" i="123" l="1"/>
  <c r="AT9" i="24"/>
  <c r="P65" i="22"/>
  <c r="AT66" i="24" l="1"/>
  <c r="Q9" i="24"/>
  <c r="Q66" i="24" l="1"/>
  <c r="BX16" i="123" s="1"/>
  <c r="Q9" i="22"/>
  <c r="BL19" i="123" l="1"/>
  <c r="AN19" i="123"/>
  <c r="AZ19" i="123"/>
  <c r="Q65" i="22"/>
  <c r="AU9" i="24"/>
  <c r="AU66" i="24" l="1"/>
  <c r="R9" i="24"/>
  <c r="R66" i="24" l="1"/>
  <c r="BY16" i="123" s="1"/>
  <c r="BY19" i="123" s="1"/>
  <c r="R9" i="22"/>
  <c r="BM19" i="123" l="1"/>
  <c r="AO19" i="123"/>
  <c r="BA19" i="123"/>
  <c r="AV9" i="24"/>
  <c r="R65" i="22"/>
  <c r="AV66" i="24" l="1"/>
  <c r="S9" i="24"/>
  <c r="S66" i="24" l="1"/>
  <c r="BZ16" i="123" s="1"/>
  <c r="BZ19" i="123" s="1"/>
  <c r="S9" i="22"/>
  <c r="BN19" i="123" l="1"/>
  <c r="AP19" i="123"/>
  <c r="BB19" i="123"/>
  <c r="AW9" i="24"/>
  <c r="S65" i="22"/>
  <c r="AW66" i="24" l="1"/>
  <c r="T9" i="24"/>
  <c r="T66" i="24" l="1"/>
  <c r="CA16" i="123" s="1"/>
  <c r="CA19" i="123" s="1"/>
  <c r="T9" i="22"/>
  <c r="BO19" i="123" l="1"/>
  <c r="AQ19" i="123"/>
  <c r="BC19" i="123"/>
  <c r="AX9" i="24"/>
  <c r="T65" i="22"/>
  <c r="AX66" i="24" l="1"/>
  <c r="U9" i="24"/>
  <c r="E9" i="23" s="1"/>
  <c r="E65" i="23" s="1"/>
  <c r="E67" i="23" l="1"/>
  <c r="U66" i="24"/>
  <c r="CB16" i="123" s="1"/>
  <c r="CB19" i="123" s="1"/>
  <c r="U9" i="22"/>
  <c r="E69" i="23" l="1"/>
  <c r="BP19" i="123"/>
  <c r="AR19" i="123"/>
  <c r="BD19" i="123"/>
  <c r="U65" i="22"/>
  <c r="AY9" i="24"/>
  <c r="AY66" i="24" l="1"/>
  <c r="V9" i="24"/>
  <c r="V66" i="24" l="1"/>
  <c r="CC16" i="123" s="1"/>
  <c r="CC19" i="123" s="1"/>
  <c r="V9" i="22"/>
  <c r="BQ19" i="123" l="1"/>
  <c r="AS19" i="123"/>
  <c r="BE19" i="123"/>
  <c r="AZ9" i="24"/>
  <c r="V65" i="22"/>
  <c r="AZ66" i="24" l="1"/>
  <c r="W9" i="24"/>
  <c r="W66" i="24" l="1"/>
  <c r="CD16" i="123" s="1"/>
  <c r="CD19" i="123" s="1"/>
  <c r="W9" i="22"/>
  <c r="BR19" i="123" l="1"/>
  <c r="AT19" i="123"/>
  <c r="BF19" i="123"/>
  <c r="BA9" i="24"/>
  <c r="W65" i="22"/>
  <c r="BA66" i="24" l="1"/>
  <c r="X9" i="24"/>
  <c r="X66" i="24" l="1"/>
  <c r="CE16" i="123" s="1"/>
  <c r="CE19" i="123" s="1"/>
  <c r="X9" i="22"/>
  <c r="BS19" i="123" l="1"/>
  <c r="AU19" i="123"/>
  <c r="BG19" i="123"/>
  <c r="BB9" i="24"/>
  <c r="X65" i="22"/>
  <c r="BB66" i="24" l="1"/>
  <c r="Y9" i="24"/>
  <c r="Y66" i="24" l="1"/>
  <c r="CF16" i="123" s="1"/>
  <c r="CF19" i="123" s="1"/>
  <c r="Y9" i="22"/>
  <c r="BT19" i="123" l="1"/>
  <c r="AV19" i="123"/>
  <c r="BH19" i="123"/>
  <c r="BC9" i="24"/>
  <c r="Y65" i="22"/>
  <c r="BC66" i="24" l="1"/>
  <c r="Z9" i="24"/>
  <c r="Z66" i="24" l="1"/>
  <c r="CG16" i="123" s="1"/>
  <c r="CG19" i="123" s="1"/>
  <c r="Z9" i="22"/>
  <c r="BU19" i="123" l="1"/>
  <c r="AW19" i="123"/>
  <c r="BI19" i="123"/>
  <c r="BD9" i="24"/>
  <c r="Z65" i="22"/>
  <c r="BD66" i="24" l="1"/>
  <c r="AA9" i="24"/>
  <c r="AA66" i="24" l="1"/>
  <c r="CH16" i="123" s="1"/>
  <c r="CH19" i="123" s="1"/>
  <c r="AA9" i="22"/>
  <c r="BE9" i="24" s="1"/>
  <c r="BV19" i="123" l="1"/>
  <c r="AX19" i="123"/>
  <c r="BJ19" i="123"/>
  <c r="AA65" i="22"/>
  <c r="AY19" i="123" l="1"/>
  <c r="BK19" i="123"/>
  <c r="DI159" i="125" l="1"/>
  <c r="DI161" i="125" s="1"/>
  <c r="DJ161" i="125" s="1"/>
  <c r="DI162" i="124"/>
  <c r="DI164" i="124" s="1"/>
  <c r="DK161" i="125" l="1"/>
  <c r="DL161" i="125" s="1"/>
  <c r="DM161" i="125" s="1"/>
  <c r="DN161" i="125" s="1"/>
  <c r="DO161" i="125" s="1"/>
  <c r="DP161" i="125" s="1"/>
  <c r="DQ161" i="125" s="1"/>
  <c r="DR161" i="125" s="1"/>
  <c r="DS161" i="125" s="1"/>
  <c r="DT161" i="125" s="1"/>
  <c r="DU161" i="125" s="1"/>
  <c r="DV161" i="125" s="1"/>
  <c r="DW161" i="125" s="1"/>
  <c r="DX161" i="125" s="1"/>
  <c r="DY161" i="125" s="1"/>
  <c r="DZ161" i="125" s="1"/>
  <c r="EA161" i="125" s="1"/>
  <c r="EB161" i="125" s="1"/>
  <c r="EC161" i="125" s="1"/>
  <c r="ED161" i="125" s="1"/>
  <c r="EE161" i="125" s="1"/>
  <c r="EF161" i="125" s="1"/>
  <c r="EG161" i="125" s="1"/>
  <c r="EH161" i="125" s="1"/>
  <c r="EI161" i="125" s="1"/>
  <c r="EJ161" i="125" s="1"/>
  <c r="EK161" i="125" s="1"/>
  <c r="EL161" i="125" s="1"/>
  <c r="EM161" i="125" s="1"/>
  <c r="EN161" i="125" s="1"/>
  <c r="EO161" i="125" s="1"/>
  <c r="EP161" i="125" s="1"/>
  <c r="EQ161" i="125" s="1"/>
  <c r="ER161" i="125" s="1"/>
  <c r="ES161" i="125" s="1"/>
  <c r="ET161" i="125" s="1"/>
  <c r="EU161" i="125" s="1"/>
  <c r="EV161" i="125" s="1"/>
  <c r="EW161" i="125" s="1"/>
  <c r="EX161" i="125" s="1"/>
  <c r="EY161" i="125" s="1"/>
  <c r="EZ161" i="125" s="1"/>
  <c r="FA161" i="125" s="1"/>
  <c r="FB161" i="125" s="1"/>
  <c r="FC161" i="125" s="1"/>
  <c r="FD161" i="125" s="1"/>
  <c r="FE161" i="125" s="1"/>
  <c r="FF161" i="125" s="1"/>
  <c r="FG161" i="125" s="1"/>
  <c r="FH161" i="125" s="1"/>
  <c r="FI161" i="125" s="1"/>
  <c r="FJ161" i="125" s="1"/>
  <c r="FK161" i="125" s="1"/>
  <c r="FL161" i="125" s="1"/>
  <c r="FM161" i="125" s="1"/>
  <c r="DJ162" i="124"/>
  <c r="DK162" i="124" s="1"/>
  <c r="DK164" i="124" s="1"/>
  <c r="DK181" i="124" s="1"/>
  <c r="DI163" i="125" l="1"/>
  <c r="DI182" i="124"/>
  <c r="DJ164" i="124"/>
  <c r="DJ163" i="125" l="1"/>
  <c r="DJ184" i="125" s="1"/>
  <c r="DI185" i="125"/>
  <c r="DI184" i="125"/>
  <c r="DL162" i="124"/>
  <c r="DJ182" i="124"/>
  <c r="DJ185" i="125" l="1"/>
  <c r="DK163" i="125"/>
  <c r="DK184" i="125" s="1"/>
  <c r="DL164" i="124"/>
  <c r="DL181" i="124" s="1"/>
  <c r="DK182" i="124"/>
  <c r="DM162" i="124"/>
  <c r="DL163" i="125" l="1"/>
  <c r="DL184" i="125" s="1"/>
  <c r="DK185" i="125"/>
  <c r="DL182" i="124"/>
  <c r="DM164" i="124"/>
  <c r="DM181" i="124" s="1"/>
  <c r="DN162" i="124"/>
  <c r="DL185" i="125" l="1"/>
  <c r="DM163" i="125"/>
  <c r="DM184" i="125" s="1"/>
  <c r="DN164" i="124"/>
  <c r="DN181" i="124" s="1"/>
  <c r="DM182" i="124"/>
  <c r="DO162" i="124"/>
  <c r="DO165" i="124" s="1"/>
  <c r="DM185" i="125" l="1"/>
  <c r="DP165" i="124"/>
  <c r="DO164" i="125"/>
  <c r="DN182" i="124"/>
  <c r="DO164" i="124"/>
  <c r="DO181" i="124" s="1"/>
  <c r="DN163" i="125"/>
  <c r="DN184" i="125" s="1"/>
  <c r="DP162" i="124"/>
  <c r="DP166" i="124" s="1"/>
  <c r="DP165" i="125" l="1"/>
  <c r="DO163" i="125"/>
  <c r="DO184" i="125" s="1"/>
  <c r="DN185" i="125"/>
  <c r="DQ166" i="124"/>
  <c r="DP164" i="124"/>
  <c r="DP181" i="124" s="1"/>
  <c r="DO182" i="124"/>
  <c r="DP164" i="125"/>
  <c r="DQ165" i="124"/>
  <c r="DQ162" i="124"/>
  <c r="DQ165" i="125" l="1"/>
  <c r="DP182" i="124"/>
  <c r="DO185" i="125"/>
  <c r="DR165" i="124"/>
  <c r="DQ164" i="125"/>
  <c r="DQ164" i="124"/>
  <c r="DQ181" i="124" s="1"/>
  <c r="DR166" i="124"/>
  <c r="DP163" i="125"/>
  <c r="DP184" i="125" s="1"/>
  <c r="DR162" i="124"/>
  <c r="DR165" i="125" l="1"/>
  <c r="DQ182" i="124"/>
  <c r="DP185" i="125"/>
  <c r="DS166" i="124"/>
  <c r="DR164" i="124"/>
  <c r="DR181" i="124" s="1"/>
  <c r="DQ163" i="125"/>
  <c r="DQ184" i="125" s="1"/>
  <c r="DS165" i="124"/>
  <c r="DR164" i="125"/>
  <c r="DS162" i="124"/>
  <c r="DS165" i="125" l="1"/>
  <c r="DQ185" i="125"/>
  <c r="DR163" i="125"/>
  <c r="DR184" i="125" s="1"/>
  <c r="DR182" i="124"/>
  <c r="DT165" i="124"/>
  <c r="DS164" i="125"/>
  <c r="DS164" i="124"/>
  <c r="DS181" i="124" s="1"/>
  <c r="DT166" i="124"/>
  <c r="DT162" i="124"/>
  <c r="DT165" i="125" l="1"/>
  <c r="DS182" i="124"/>
  <c r="DR185" i="125"/>
  <c r="DU166" i="124"/>
  <c r="DT164" i="124"/>
  <c r="DT181" i="124" s="1"/>
  <c r="DU165" i="124"/>
  <c r="DT164" i="125"/>
  <c r="DS163" i="125"/>
  <c r="DS184" i="125" s="1"/>
  <c r="DU162" i="124"/>
  <c r="AF19" i="123"/>
  <c r="DT182" i="124" l="1"/>
  <c r="DU165" i="125"/>
  <c r="DS185" i="125"/>
  <c r="DU164" i="124"/>
  <c r="DU181" i="124" s="1"/>
  <c r="DT163" i="125"/>
  <c r="DT184" i="125" s="1"/>
  <c r="DV165" i="124"/>
  <c r="DU164" i="125"/>
  <c r="DV166" i="124"/>
  <c r="DI13" i="124"/>
  <c r="DI11" i="125"/>
  <c r="DV162" i="124"/>
  <c r="AA19" i="123"/>
  <c r="AE19" i="123"/>
  <c r="AB19" i="123"/>
  <c r="AC19" i="123"/>
  <c r="AD19" i="123"/>
  <c r="DV165" i="125" l="1"/>
  <c r="DU182" i="124"/>
  <c r="DI13" i="125"/>
  <c r="DI14" i="125" s="1"/>
  <c r="DI16" i="125" s="1"/>
  <c r="DU163" i="125"/>
  <c r="DU184" i="125" s="1"/>
  <c r="DT185" i="125"/>
  <c r="DI14" i="124"/>
  <c r="DI16" i="124" s="1"/>
  <c r="FL89" i="124" s="1"/>
  <c r="FM89" i="124" s="1"/>
  <c r="DW166" i="124"/>
  <c r="DW165" i="124"/>
  <c r="DV164" i="125"/>
  <c r="DV164" i="124"/>
  <c r="DV181" i="124" s="1"/>
  <c r="DW162" i="124"/>
  <c r="DX162" i="124" s="1"/>
  <c r="AB21" i="123"/>
  <c r="AB23" i="123" s="1"/>
  <c r="AB25" i="123"/>
  <c r="AB27" i="123" s="1"/>
  <c r="AA25" i="123"/>
  <c r="AA27" i="123" s="1"/>
  <c r="AA21" i="123"/>
  <c r="AA23" i="123" s="1"/>
  <c r="AD25" i="123"/>
  <c r="AD27" i="123" s="1"/>
  <c r="AD21" i="123"/>
  <c r="AD23" i="123" s="1"/>
  <c r="AC25" i="123"/>
  <c r="AC27" i="123" s="1"/>
  <c r="AC21" i="123"/>
  <c r="AC23" i="123" s="1"/>
  <c r="DH13" i="124"/>
  <c r="DH11" i="125"/>
  <c r="EZ89" i="125" l="1"/>
  <c r="FA89" i="125" s="1"/>
  <c r="FB89" i="125" s="1"/>
  <c r="FC89" i="125" s="1"/>
  <c r="FD89" i="125" s="1"/>
  <c r="FE89" i="125" s="1"/>
  <c r="FF89" i="125" s="1"/>
  <c r="FG89" i="125" s="1"/>
  <c r="FH89" i="125" s="1"/>
  <c r="FI89" i="125" s="1"/>
  <c r="FJ89" i="125" s="1"/>
  <c r="FK89" i="125" s="1"/>
  <c r="FL89" i="125"/>
  <c r="FM89" i="125" s="1"/>
  <c r="DV182" i="124"/>
  <c r="DH13" i="125"/>
  <c r="DH14" i="125" s="1"/>
  <c r="DH16" i="125" s="1"/>
  <c r="DW165" i="125"/>
  <c r="EN89" i="124"/>
  <c r="EO89" i="124" s="1"/>
  <c r="EP89" i="124" s="1"/>
  <c r="EQ89" i="124" s="1"/>
  <c r="ER89" i="124" s="1"/>
  <c r="ES89" i="124" s="1"/>
  <c r="ET89" i="124" s="1"/>
  <c r="EU89" i="124" s="1"/>
  <c r="EV89" i="124" s="1"/>
  <c r="EW89" i="124" s="1"/>
  <c r="EX89" i="124" s="1"/>
  <c r="EY89" i="124" s="1"/>
  <c r="EZ89" i="124"/>
  <c r="FA89" i="124" s="1"/>
  <c r="FB89" i="124" s="1"/>
  <c r="FC89" i="124" s="1"/>
  <c r="FD89" i="124" s="1"/>
  <c r="FE89" i="124" s="1"/>
  <c r="FF89" i="124" s="1"/>
  <c r="FG89" i="124" s="1"/>
  <c r="FH89" i="124" s="1"/>
  <c r="FI89" i="124" s="1"/>
  <c r="FJ89" i="124" s="1"/>
  <c r="FK89" i="124" s="1"/>
  <c r="AB29" i="123"/>
  <c r="DI89" i="124"/>
  <c r="DJ89" i="124" s="1"/>
  <c r="DK89" i="124" s="1"/>
  <c r="DL89" i="124" s="1"/>
  <c r="DM89" i="124" s="1"/>
  <c r="DN89" i="124" s="1"/>
  <c r="DO89" i="124" s="1"/>
  <c r="DP89" i="124"/>
  <c r="DQ89" i="124" s="1"/>
  <c r="DR89" i="124" s="1"/>
  <c r="DS89" i="124" s="1"/>
  <c r="DT89" i="124" s="1"/>
  <c r="DU89" i="124" s="1"/>
  <c r="DV89" i="124" s="1"/>
  <c r="DW89" i="124" s="1"/>
  <c r="DX89" i="124" s="1"/>
  <c r="DY89" i="124" s="1"/>
  <c r="DZ89" i="124" s="1"/>
  <c r="EA89" i="124" s="1"/>
  <c r="EB89" i="124"/>
  <c r="EC89" i="124" s="1"/>
  <c r="ED89" i="124" s="1"/>
  <c r="EE89" i="124" s="1"/>
  <c r="EF89" i="124" s="1"/>
  <c r="EG89" i="124" s="1"/>
  <c r="EH89" i="124" s="1"/>
  <c r="EI89" i="124" s="1"/>
  <c r="EJ89" i="124" s="1"/>
  <c r="EK89" i="124" s="1"/>
  <c r="EL89" i="124" s="1"/>
  <c r="EM89" i="124" s="1"/>
  <c r="DU185" i="125"/>
  <c r="DX165" i="124"/>
  <c r="DW164" i="125"/>
  <c r="DX166" i="124"/>
  <c r="DY166" i="124" s="1"/>
  <c r="DW164" i="124"/>
  <c r="DW181" i="124" s="1"/>
  <c r="DH14" i="124"/>
  <c r="DH16" i="124" s="1"/>
  <c r="FL88" i="124" s="1"/>
  <c r="FL149" i="124" s="1"/>
  <c r="AA29" i="123"/>
  <c r="EN89" i="125"/>
  <c r="EO89" i="125" s="1"/>
  <c r="EP89" i="125" s="1"/>
  <c r="EQ89" i="125" s="1"/>
  <c r="ER89" i="125" s="1"/>
  <c r="ES89" i="125" s="1"/>
  <c r="ET89" i="125" s="1"/>
  <c r="EU89" i="125" s="1"/>
  <c r="EV89" i="125" s="1"/>
  <c r="EW89" i="125" s="1"/>
  <c r="EX89" i="125" s="1"/>
  <c r="EY89" i="125" s="1"/>
  <c r="DP89" i="125"/>
  <c r="DI89" i="125"/>
  <c r="EB89" i="125"/>
  <c r="EC89" i="125" s="1"/>
  <c r="ED89" i="125" s="1"/>
  <c r="EE89" i="125" s="1"/>
  <c r="EF89" i="125" s="1"/>
  <c r="EG89" i="125" s="1"/>
  <c r="EH89" i="125" s="1"/>
  <c r="EI89" i="125" s="1"/>
  <c r="EJ89" i="125" s="1"/>
  <c r="EK89" i="125" s="1"/>
  <c r="EL89" i="125" s="1"/>
  <c r="EM89" i="125" s="1"/>
  <c r="AD29" i="123"/>
  <c r="DV163" i="125"/>
  <c r="DV184" i="125" s="1"/>
  <c r="AC29" i="123"/>
  <c r="DY162" i="124"/>
  <c r="DY167" i="124" s="1"/>
  <c r="FL88" i="125" l="1"/>
  <c r="FL17" i="125"/>
  <c r="FE17" i="125"/>
  <c r="FG17" i="125"/>
  <c r="FB17" i="125"/>
  <c r="FM17" i="125"/>
  <c r="FD17" i="125"/>
  <c r="FC17" i="125"/>
  <c r="FH17" i="125"/>
  <c r="FK17" i="125"/>
  <c r="FI17" i="125"/>
  <c r="FF17" i="125"/>
  <c r="FJ17" i="125"/>
  <c r="FM88" i="124"/>
  <c r="FM149" i="124" s="1"/>
  <c r="FI17" i="124"/>
  <c r="FM17" i="124"/>
  <c r="FJ17" i="124"/>
  <c r="FH17" i="124"/>
  <c r="FB17" i="124"/>
  <c r="FE17" i="124"/>
  <c r="FK17" i="124"/>
  <c r="FF17" i="124"/>
  <c r="FC17" i="124"/>
  <c r="FL17" i="124"/>
  <c r="FD17" i="124"/>
  <c r="FG17" i="124"/>
  <c r="EZ88" i="125"/>
  <c r="EZ148" i="125" s="1"/>
  <c r="FA17" i="125"/>
  <c r="EZ88" i="124"/>
  <c r="EZ149" i="124" s="1"/>
  <c r="FA17" i="124"/>
  <c r="DW182" i="124"/>
  <c r="DX165" i="125"/>
  <c r="DY166" i="125"/>
  <c r="DZ162" i="124"/>
  <c r="EA162" i="124" s="1"/>
  <c r="EA168" i="124" s="1"/>
  <c r="DZ167" i="124"/>
  <c r="EA167" i="124" s="1"/>
  <c r="EA17" i="125"/>
  <c r="EA195" i="125" s="1"/>
  <c r="EN17" i="125"/>
  <c r="EN195" i="125" s="1"/>
  <c r="EO17" i="125"/>
  <c r="EO195" i="125" s="1"/>
  <c r="EP17" i="125"/>
  <c r="EP195" i="125" s="1"/>
  <c r="EQ17" i="125"/>
  <c r="EQ195" i="125" s="1"/>
  <c r="ER17" i="125"/>
  <c r="ER195" i="125" s="1"/>
  <c r="ES17" i="125"/>
  <c r="ES195" i="125" s="1"/>
  <c r="ET17" i="125"/>
  <c r="ET195" i="125" s="1"/>
  <c r="EU17" i="125"/>
  <c r="EU195" i="125" s="1"/>
  <c r="EV17" i="125"/>
  <c r="EV195" i="125" s="1"/>
  <c r="EW17" i="125"/>
  <c r="EW195" i="125" s="1"/>
  <c r="EX17" i="125"/>
  <c r="EX195" i="125" s="1"/>
  <c r="EY17" i="125"/>
  <c r="EY195" i="125" s="1"/>
  <c r="EZ17" i="125"/>
  <c r="EZ195" i="125" s="1"/>
  <c r="EN88" i="124"/>
  <c r="EN149" i="124" s="1"/>
  <c r="EO17" i="124"/>
  <c r="EP17" i="124"/>
  <c r="EQ17" i="124"/>
  <c r="ER17" i="124"/>
  <c r="ES17" i="124"/>
  <c r="ET17" i="124"/>
  <c r="EU17" i="124"/>
  <c r="EV17" i="124"/>
  <c r="EW17" i="124"/>
  <c r="EX17" i="124"/>
  <c r="EY17" i="124"/>
  <c r="EZ17" i="124"/>
  <c r="DV185" i="125"/>
  <c r="DW163" i="125"/>
  <c r="DW184" i="125" s="1"/>
  <c r="DP17" i="124"/>
  <c r="DP194" i="124" s="1"/>
  <c r="DU17" i="124"/>
  <c r="DU194" i="124" s="1"/>
  <c r="DX17" i="124"/>
  <c r="DX194" i="124" s="1"/>
  <c r="DW17" i="125"/>
  <c r="DW195" i="125" s="1"/>
  <c r="ED17" i="125"/>
  <c r="ED195" i="125" s="1"/>
  <c r="EK17" i="124"/>
  <c r="EM17" i="124"/>
  <c r="DZ17" i="124"/>
  <c r="EF17" i="124"/>
  <c r="DV17" i="125"/>
  <c r="DV195" i="125" s="1"/>
  <c r="DI17" i="124"/>
  <c r="DI194" i="124" s="1"/>
  <c r="DZ17" i="125"/>
  <c r="DZ195" i="125" s="1"/>
  <c r="DM17" i="124"/>
  <c r="DM194" i="124" s="1"/>
  <c r="DH88" i="124"/>
  <c r="DI88" i="124" s="1"/>
  <c r="EE17" i="124"/>
  <c r="DP88" i="124"/>
  <c r="DQ88" i="124" s="1"/>
  <c r="EK17" i="125"/>
  <c r="EK195" i="125" s="1"/>
  <c r="DY17" i="124"/>
  <c r="DY194" i="124" s="1"/>
  <c r="EH17" i="124"/>
  <c r="DL17" i="124"/>
  <c r="DL194" i="124" s="1"/>
  <c r="EM17" i="125"/>
  <c r="EM195" i="125" s="1"/>
  <c r="DS17" i="125"/>
  <c r="DS195" i="125" s="1"/>
  <c r="EI17" i="125"/>
  <c r="EI195" i="125" s="1"/>
  <c r="EB88" i="125"/>
  <c r="EB148" i="125" s="1"/>
  <c r="DH17" i="125"/>
  <c r="DH195" i="125" s="1"/>
  <c r="EJ17" i="125"/>
  <c r="EJ195" i="125" s="1"/>
  <c r="DI17" i="125"/>
  <c r="DI195" i="125" s="1"/>
  <c r="EH17" i="125"/>
  <c r="EH195" i="125" s="1"/>
  <c r="EB17" i="125"/>
  <c r="EB195" i="125" s="1"/>
  <c r="DX17" i="125"/>
  <c r="DX195" i="125" s="1"/>
  <c r="DY17" i="125"/>
  <c r="DY195" i="125" s="1"/>
  <c r="DM17" i="125"/>
  <c r="DM195" i="125" s="1"/>
  <c r="EE17" i="125"/>
  <c r="EE195" i="125" s="1"/>
  <c r="DO17" i="125"/>
  <c r="DO195" i="125" s="1"/>
  <c r="DH88" i="125"/>
  <c r="DH148" i="125" s="1"/>
  <c r="DH149" i="125" s="1"/>
  <c r="DH196" i="125" s="1"/>
  <c r="EL17" i="125"/>
  <c r="EL195" i="125" s="1"/>
  <c r="DQ17" i="125"/>
  <c r="DQ195" i="125" s="1"/>
  <c r="EF17" i="125"/>
  <c r="EF195" i="125" s="1"/>
  <c r="EC17" i="125"/>
  <c r="EC195" i="125" s="1"/>
  <c r="DL17" i="125"/>
  <c r="DL195" i="125" s="1"/>
  <c r="DK17" i="125"/>
  <c r="DK195" i="125" s="1"/>
  <c r="DP17" i="125"/>
  <c r="DP195" i="125" s="1"/>
  <c r="DT17" i="125"/>
  <c r="DT195" i="125" s="1"/>
  <c r="EI17" i="124"/>
  <c r="EB88" i="124"/>
  <c r="EC88" i="124" s="1"/>
  <c r="DJ17" i="124"/>
  <c r="DJ194" i="124" s="1"/>
  <c r="DR17" i="124"/>
  <c r="DR194" i="124" s="1"/>
  <c r="DP88" i="125"/>
  <c r="DQ88" i="125" s="1"/>
  <c r="EA17" i="124"/>
  <c r="DN17" i="124"/>
  <c r="DN194" i="124" s="1"/>
  <c r="DS17" i="124"/>
  <c r="DS194" i="124" s="1"/>
  <c r="DQ17" i="124"/>
  <c r="DQ194" i="124" s="1"/>
  <c r="EG17" i="125"/>
  <c r="EG195" i="125" s="1"/>
  <c r="EN88" i="125"/>
  <c r="EL17" i="124"/>
  <c r="DK17" i="124"/>
  <c r="DK194" i="124" s="1"/>
  <c r="EB17" i="124"/>
  <c r="EN17" i="124"/>
  <c r="DJ17" i="125"/>
  <c r="DJ195" i="125" s="1"/>
  <c r="DN17" i="125"/>
  <c r="DN195" i="125" s="1"/>
  <c r="DU17" i="125"/>
  <c r="DU195" i="125" s="1"/>
  <c r="DH17" i="124"/>
  <c r="DH194" i="124" s="1"/>
  <c r="EG17" i="124"/>
  <c r="EJ17" i="124"/>
  <c r="EC17" i="124"/>
  <c r="ED17" i="124"/>
  <c r="DR17" i="125"/>
  <c r="DR195" i="125" s="1"/>
  <c r="DT17" i="124"/>
  <c r="DT194" i="124" s="1"/>
  <c r="DV17" i="124"/>
  <c r="DV194" i="124" s="1"/>
  <c r="DO17" i="124"/>
  <c r="DO194" i="124" s="1"/>
  <c r="DW17" i="124"/>
  <c r="DW194" i="124" s="1"/>
  <c r="DX164" i="124"/>
  <c r="DX181" i="124" s="1"/>
  <c r="DY165" i="124"/>
  <c r="DX164" i="125"/>
  <c r="DJ89" i="125"/>
  <c r="DQ89" i="125"/>
  <c r="DH149" i="124"/>
  <c r="DH150" i="124" s="1"/>
  <c r="DH195" i="124" s="1"/>
  <c r="FF195" i="125" l="1"/>
  <c r="CC11" i="123" s="1"/>
  <c r="FI195" i="125"/>
  <c r="CF11" i="123" s="1"/>
  <c r="FK195" i="125"/>
  <c r="CH11" i="123" s="1"/>
  <c r="FH195" i="125"/>
  <c r="CE11" i="123" s="1"/>
  <c r="FC195" i="125"/>
  <c r="BZ11" i="123" s="1"/>
  <c r="FD195" i="125"/>
  <c r="CA11" i="123" s="1"/>
  <c r="FM195" i="125"/>
  <c r="CJ11" i="123" s="1"/>
  <c r="FB195" i="125"/>
  <c r="BY11" i="123" s="1"/>
  <c r="FA195" i="125"/>
  <c r="BX11" i="123" s="1"/>
  <c r="FG195" i="125"/>
  <c r="CD11" i="123" s="1"/>
  <c r="FE195" i="125"/>
  <c r="CB11" i="123" s="1"/>
  <c r="FL195" i="125"/>
  <c r="CI11" i="123" s="1"/>
  <c r="FJ195" i="125"/>
  <c r="CG11" i="123" s="1"/>
  <c r="FM88" i="125"/>
  <c r="FM148" i="125" s="1"/>
  <c r="FL148" i="125"/>
  <c r="FA88" i="125"/>
  <c r="FA88" i="124"/>
  <c r="FA149" i="124" s="1"/>
  <c r="DZ194" i="124"/>
  <c r="AW7" i="123" s="1"/>
  <c r="AE8" i="123"/>
  <c r="BM11" i="123"/>
  <c r="AN11" i="123"/>
  <c r="AQ7" i="123"/>
  <c r="AK11" i="123"/>
  <c r="AN7" i="123"/>
  <c r="BE11" i="123"/>
  <c r="AI7" i="123"/>
  <c r="AW11" i="123"/>
  <c r="AT11" i="123"/>
  <c r="AL7" i="123"/>
  <c r="AP11" i="123"/>
  <c r="AE12" i="123"/>
  <c r="AU7" i="123"/>
  <c r="AX11" i="123"/>
  <c r="AG7" i="123"/>
  <c r="BD11" i="123"/>
  <c r="BA11" i="123"/>
  <c r="AQ11" i="123"/>
  <c r="AF11" i="123"/>
  <c r="AF7" i="123"/>
  <c r="AK7" i="123"/>
  <c r="AM11" i="123"/>
  <c r="AL11" i="123"/>
  <c r="BG11" i="123"/>
  <c r="AV7" i="123"/>
  <c r="AS11" i="123"/>
  <c r="AR7" i="123"/>
  <c r="DZ166" i="125"/>
  <c r="DY165" i="125"/>
  <c r="BC11" i="123"/>
  <c r="AR11" i="123"/>
  <c r="AJ7" i="123"/>
  <c r="AG11" i="123"/>
  <c r="AH11" i="123"/>
  <c r="BB11" i="123"/>
  <c r="AE11" i="123"/>
  <c r="AM7" i="123"/>
  <c r="AE7" i="123"/>
  <c r="AO11" i="123"/>
  <c r="AH7" i="123"/>
  <c r="AI11" i="123"/>
  <c r="AJ11" i="123"/>
  <c r="AU11" i="123"/>
  <c r="AS7" i="123"/>
  <c r="BL11" i="123"/>
  <c r="AP7" i="123"/>
  <c r="EB168" i="124"/>
  <c r="EA167" i="125"/>
  <c r="DX182" i="124"/>
  <c r="EB149" i="124"/>
  <c r="AT7" i="123"/>
  <c r="AO7" i="123"/>
  <c r="AZ11" i="123"/>
  <c r="AV11" i="123"/>
  <c r="BF11" i="123"/>
  <c r="BN11" i="123"/>
  <c r="DP149" i="124"/>
  <c r="EN148" i="125"/>
  <c r="EO88" i="125"/>
  <c r="EO88" i="124"/>
  <c r="EO149" i="124" s="1"/>
  <c r="DW185" i="125"/>
  <c r="DI88" i="125"/>
  <c r="DI148" i="125" s="1"/>
  <c r="DI149" i="125" s="1"/>
  <c r="DI196" i="125" s="1"/>
  <c r="EC88" i="125"/>
  <c r="EC148" i="125" s="1"/>
  <c r="BH11" i="123"/>
  <c r="DP148" i="125"/>
  <c r="DZ165" i="124"/>
  <c r="DY164" i="125"/>
  <c r="DZ166" i="124"/>
  <c r="DY164" i="124"/>
  <c r="DY181" i="124" s="1"/>
  <c r="DR89" i="125"/>
  <c r="DS89" i="125" s="1"/>
  <c r="DT89" i="125" s="1"/>
  <c r="DU89" i="125" s="1"/>
  <c r="DV89" i="125" s="1"/>
  <c r="DW89" i="125" s="1"/>
  <c r="DX89" i="125" s="1"/>
  <c r="DY89" i="125" s="1"/>
  <c r="DZ89" i="125" s="1"/>
  <c r="EA89" i="125" s="1"/>
  <c r="DQ148" i="125"/>
  <c r="DK89" i="125"/>
  <c r="DR88" i="125"/>
  <c r="DX163" i="125"/>
  <c r="DX184" i="125" s="1"/>
  <c r="EB162" i="124"/>
  <c r="ED88" i="124"/>
  <c r="EC149" i="124"/>
  <c r="DJ88" i="124"/>
  <c r="DI149" i="124"/>
  <c r="DI150" i="124" s="1"/>
  <c r="DI195" i="124" s="1"/>
  <c r="EA194" i="124"/>
  <c r="DR88" i="124"/>
  <c r="DQ149" i="124"/>
  <c r="FA148" i="125" l="1"/>
  <c r="FB88" i="125"/>
  <c r="FB88" i="124"/>
  <c r="FB149" i="124" s="1"/>
  <c r="AE9" i="123"/>
  <c r="AE21" i="123" s="1"/>
  <c r="AE23" i="123" s="1"/>
  <c r="AE13" i="123"/>
  <c r="AE25" i="123" s="1"/>
  <c r="AE27" i="123" s="1"/>
  <c r="AX7" i="123"/>
  <c r="AY11" i="123"/>
  <c r="BQ11" i="123"/>
  <c r="BO11" i="123"/>
  <c r="BP11" i="123"/>
  <c r="AF12" i="123"/>
  <c r="AF13" i="123" s="1"/>
  <c r="AF25" i="123" s="1"/>
  <c r="AF27" i="123" s="1"/>
  <c r="BR11" i="123"/>
  <c r="BS11" i="123"/>
  <c r="BT11" i="123"/>
  <c r="EC168" i="124"/>
  <c r="EB167" i="125"/>
  <c r="EB167" i="124"/>
  <c r="EA166" i="125"/>
  <c r="BW11" i="123"/>
  <c r="AF8" i="123"/>
  <c r="AF9" i="123" s="1"/>
  <c r="AF21" i="123" s="1"/>
  <c r="AF23" i="123" s="1"/>
  <c r="BU11" i="123"/>
  <c r="BI11" i="123"/>
  <c r="BJ11" i="123"/>
  <c r="EA166" i="124"/>
  <c r="DZ165" i="125"/>
  <c r="BK11" i="123"/>
  <c r="BV11" i="123"/>
  <c r="DY182" i="124"/>
  <c r="DJ88" i="125"/>
  <c r="DJ148" i="125" s="1"/>
  <c r="DJ149" i="125" s="1"/>
  <c r="DJ196" i="125" s="1"/>
  <c r="EP88" i="125"/>
  <c r="EP148" i="125" s="1"/>
  <c r="EO148" i="125"/>
  <c r="EP88" i="124"/>
  <c r="EP149" i="124" s="1"/>
  <c r="DX185" i="125"/>
  <c r="ED88" i="125"/>
  <c r="ED148" i="125" s="1"/>
  <c r="EB194" i="124"/>
  <c r="DZ164" i="124"/>
  <c r="DZ181" i="124" s="1"/>
  <c r="DR148" i="125"/>
  <c r="EA165" i="124"/>
  <c r="DZ164" i="125"/>
  <c r="DL89" i="125"/>
  <c r="DS88" i="124"/>
  <c r="DR149" i="124"/>
  <c r="EC162" i="124"/>
  <c r="ED162" i="124" s="1"/>
  <c r="ED169" i="124" s="1"/>
  <c r="DS88" i="125"/>
  <c r="DS148" i="125" s="1"/>
  <c r="EE88" i="124"/>
  <c r="ED149" i="124"/>
  <c r="DK88" i="124"/>
  <c r="DJ149" i="124"/>
  <c r="DJ150" i="124" s="1"/>
  <c r="DJ195" i="124" s="1"/>
  <c r="DY163" i="125"/>
  <c r="DY184" i="125" s="1"/>
  <c r="AE29" i="123" l="1"/>
  <c r="FC88" i="125"/>
  <c r="FB148" i="125"/>
  <c r="FC88" i="124"/>
  <c r="FC149" i="124" s="1"/>
  <c r="AF29" i="123"/>
  <c r="EA165" i="125"/>
  <c r="EB166" i="124"/>
  <c r="EE169" i="124"/>
  <c r="ED168" i="125"/>
  <c r="DZ182" i="124"/>
  <c r="AG12" i="123"/>
  <c r="AG13" i="123" s="1"/>
  <c r="AG25" i="123" s="1"/>
  <c r="AG27" i="123" s="1"/>
  <c r="AG8" i="123"/>
  <c r="AG9" i="123" s="1"/>
  <c r="AG21" i="123" s="1"/>
  <c r="AG23" i="123" s="1"/>
  <c r="AY7" i="123"/>
  <c r="EB165" i="124"/>
  <c r="ED168" i="124"/>
  <c r="EC167" i="125"/>
  <c r="EC167" i="124"/>
  <c r="EB166" i="125"/>
  <c r="DK88" i="125"/>
  <c r="DK148" i="125" s="1"/>
  <c r="DK149" i="125" s="1"/>
  <c r="DK196" i="125" s="1"/>
  <c r="EQ88" i="125"/>
  <c r="EQ148" i="125" s="1"/>
  <c r="EE88" i="125"/>
  <c r="EE148" i="125" s="1"/>
  <c r="EQ88" i="124"/>
  <c r="EQ149" i="124" s="1"/>
  <c r="DY185" i="125"/>
  <c r="EA164" i="125"/>
  <c r="EA164" i="124"/>
  <c r="EA181" i="124" s="1"/>
  <c r="DM89" i="125"/>
  <c r="EC194" i="124"/>
  <c r="DZ163" i="125"/>
  <c r="DZ184" i="125" s="1"/>
  <c r="DT88" i="125"/>
  <c r="DT148" i="125" s="1"/>
  <c r="EF88" i="124"/>
  <c r="EE149" i="124"/>
  <c r="DT88" i="124"/>
  <c r="DS149" i="124"/>
  <c r="DL88" i="124"/>
  <c r="DK149" i="124"/>
  <c r="DK150" i="124" s="1"/>
  <c r="DK195" i="124" s="1"/>
  <c r="FD88" i="125" l="1"/>
  <c r="FC148" i="125"/>
  <c r="FD88" i="124"/>
  <c r="FD149" i="124" s="1"/>
  <c r="AG29" i="123"/>
  <c r="DL88" i="125"/>
  <c r="DL148" i="125" s="1"/>
  <c r="DL149" i="125" s="1"/>
  <c r="DL196" i="125" s="1"/>
  <c r="EF169" i="124"/>
  <c r="EE168" i="125"/>
  <c r="EA182" i="124"/>
  <c r="ED167" i="124"/>
  <c r="EC166" i="125"/>
  <c r="EB165" i="125"/>
  <c r="AH8" i="123"/>
  <c r="AH9" i="123" s="1"/>
  <c r="AH21" i="123" s="1"/>
  <c r="AH23" i="123" s="1"/>
  <c r="AZ7" i="123"/>
  <c r="AH12" i="123"/>
  <c r="AH13" i="123" s="1"/>
  <c r="AH25" i="123" s="1"/>
  <c r="AH27" i="123" s="1"/>
  <c r="EE168" i="124"/>
  <c r="ED167" i="125"/>
  <c r="ER88" i="125"/>
  <c r="ER148" i="125" s="1"/>
  <c r="EF88" i="125"/>
  <c r="EF148" i="125" s="1"/>
  <c r="ER88" i="124"/>
  <c r="ER149" i="124" s="1"/>
  <c r="DZ185" i="125"/>
  <c r="EB164" i="124"/>
  <c r="EB181" i="124" s="1"/>
  <c r="EC166" i="124"/>
  <c r="EC165" i="124"/>
  <c r="EB164" i="125"/>
  <c r="DN89" i="125"/>
  <c r="DM88" i="124"/>
  <c r="DL149" i="124"/>
  <c r="DL150" i="124" s="1"/>
  <c r="DL195" i="124" s="1"/>
  <c r="EA163" i="125"/>
  <c r="EA184" i="125" s="1"/>
  <c r="DU88" i="125"/>
  <c r="DU148" i="125" s="1"/>
  <c r="DU88" i="124"/>
  <c r="DT149" i="124"/>
  <c r="EE162" i="124"/>
  <c r="ED194" i="124"/>
  <c r="EG88" i="124"/>
  <c r="EF149" i="124"/>
  <c r="FE88" i="125" l="1"/>
  <c r="FD148" i="125"/>
  <c r="FE88" i="124"/>
  <c r="FE149" i="124" s="1"/>
  <c r="DM88" i="125"/>
  <c r="DM148" i="125" s="1"/>
  <c r="DM149" i="125" s="1"/>
  <c r="DM196" i="125" s="1"/>
  <c r="AH29" i="123"/>
  <c r="AI12" i="123"/>
  <c r="AI13" i="123" s="1"/>
  <c r="AI25" i="123" s="1"/>
  <c r="AI27" i="123" s="1"/>
  <c r="EB182" i="124"/>
  <c r="EF168" i="124"/>
  <c r="EE167" i="125"/>
  <c r="EG169" i="124"/>
  <c r="EF168" i="125"/>
  <c r="EE167" i="124"/>
  <c r="ED166" i="125"/>
  <c r="EC165" i="125"/>
  <c r="AI8" i="123"/>
  <c r="AI9" i="123" s="1"/>
  <c r="AI21" i="123" s="1"/>
  <c r="AI23" i="123" s="1"/>
  <c r="BA7" i="123"/>
  <c r="EG88" i="125"/>
  <c r="EG148" i="125" s="1"/>
  <c r="ES88" i="125"/>
  <c r="ES148" i="125" s="1"/>
  <c r="ES88" i="124"/>
  <c r="ES149" i="124" s="1"/>
  <c r="EA185" i="125"/>
  <c r="EC164" i="124"/>
  <c r="EC181" i="124" s="1"/>
  <c r="ED165" i="124"/>
  <c r="EC164" i="125"/>
  <c r="ED166" i="124"/>
  <c r="DO89" i="125"/>
  <c r="EH88" i="124"/>
  <c r="EG149" i="124"/>
  <c r="DV88" i="125"/>
  <c r="DV148" i="125" s="1"/>
  <c r="EB163" i="125"/>
  <c r="EB184" i="125" s="1"/>
  <c r="DN88" i="125"/>
  <c r="DN148" i="125" s="1"/>
  <c r="DN88" i="124"/>
  <c r="DM149" i="124"/>
  <c r="DM150" i="124" s="1"/>
  <c r="DM195" i="124" s="1"/>
  <c r="DV88" i="124"/>
  <c r="DU149" i="124"/>
  <c r="EF162" i="124"/>
  <c r="EF170" i="124" s="1"/>
  <c r="EE194" i="124"/>
  <c r="FF88" i="125" l="1"/>
  <c r="FE148" i="125"/>
  <c r="FF88" i="124"/>
  <c r="FF149" i="124" s="1"/>
  <c r="AI29" i="123"/>
  <c r="EH88" i="125"/>
  <c r="EH148" i="125" s="1"/>
  <c r="BB7" i="123"/>
  <c r="EG168" i="124"/>
  <c r="EF167" i="125"/>
  <c r="AJ8" i="123"/>
  <c r="AJ9" i="123" s="1"/>
  <c r="AJ21" i="123" s="1"/>
  <c r="AJ23" i="123" s="1"/>
  <c r="EG170" i="124"/>
  <c r="EF169" i="125"/>
  <c r="EC182" i="124"/>
  <c r="AJ12" i="123"/>
  <c r="AJ13" i="123" s="1"/>
  <c r="AJ25" i="123" s="1"/>
  <c r="AJ27" i="123" s="1"/>
  <c r="ED165" i="125"/>
  <c r="EF167" i="124"/>
  <c r="EE166" i="125"/>
  <c r="EH169" i="124"/>
  <c r="EG168" i="125"/>
  <c r="ET88" i="125"/>
  <c r="ET148" i="125" s="1"/>
  <c r="ET88" i="124"/>
  <c r="ET149" i="124" s="1"/>
  <c r="EB185" i="125"/>
  <c r="EE166" i="124"/>
  <c r="EE165" i="124"/>
  <c r="ED164" i="125"/>
  <c r="ED164" i="124"/>
  <c r="ED181" i="124" s="1"/>
  <c r="DO88" i="125"/>
  <c r="DO148" i="125" s="1"/>
  <c r="DN149" i="125"/>
  <c r="DN196" i="125" s="1"/>
  <c r="DW88" i="125"/>
  <c r="DW148" i="125" s="1"/>
  <c r="EG162" i="124"/>
  <c r="EG171" i="124" s="1"/>
  <c r="EF194" i="124"/>
  <c r="EI88" i="124"/>
  <c r="EH149" i="124"/>
  <c r="DW88" i="124"/>
  <c r="DV149" i="124"/>
  <c r="EC163" i="125"/>
  <c r="EC184" i="125" s="1"/>
  <c r="DO88" i="124"/>
  <c r="DO149" i="124" s="1"/>
  <c r="DN149" i="124"/>
  <c r="DN150" i="124" s="1"/>
  <c r="DN195" i="124" s="1"/>
  <c r="FG88" i="125" l="1"/>
  <c r="FF148" i="125"/>
  <c r="FG88" i="124"/>
  <c r="FG149" i="124" s="1"/>
  <c r="EI88" i="125"/>
  <c r="EI148" i="125" s="1"/>
  <c r="EH171" i="124"/>
  <c r="AJ29" i="123"/>
  <c r="EE165" i="125"/>
  <c r="AK12" i="123"/>
  <c r="AK13" i="123" s="1"/>
  <c r="AK25" i="123" s="1"/>
  <c r="AK27" i="123" s="1"/>
  <c r="EG167" i="124"/>
  <c r="EF166" i="125"/>
  <c r="ED182" i="124"/>
  <c r="BC7" i="123"/>
  <c r="EI169" i="124"/>
  <c r="EH168" i="125"/>
  <c r="AK8" i="123"/>
  <c r="AK9" i="123" s="1"/>
  <c r="AK21" i="123" s="1"/>
  <c r="AK23" i="123" s="1"/>
  <c r="EH170" i="124"/>
  <c r="EG169" i="125"/>
  <c r="EH168" i="124"/>
  <c r="EG167" i="125"/>
  <c r="EU88" i="125"/>
  <c r="EU148" i="125" s="1"/>
  <c r="EU88" i="124"/>
  <c r="EU149" i="124" s="1"/>
  <c r="EC185" i="125"/>
  <c r="EE164" i="124"/>
  <c r="EE181" i="124" s="1"/>
  <c r="EF165" i="124"/>
  <c r="EE164" i="125"/>
  <c r="EF166" i="124"/>
  <c r="EH162" i="124"/>
  <c r="EG194" i="124"/>
  <c r="EJ88" i="124"/>
  <c r="EJ149" i="124" s="1"/>
  <c r="EI149" i="124"/>
  <c r="DO150" i="124"/>
  <c r="DX88" i="125"/>
  <c r="DX148" i="125" s="1"/>
  <c r="DO149" i="125"/>
  <c r="ED163" i="125"/>
  <c r="ED184" i="125" s="1"/>
  <c r="DX88" i="124"/>
  <c r="DW149" i="124"/>
  <c r="FH88" i="125" l="1"/>
  <c r="FG148" i="125"/>
  <c r="FH88" i="124"/>
  <c r="FH149" i="124" s="1"/>
  <c r="EJ88" i="125"/>
  <c r="EJ148" i="125" s="1"/>
  <c r="EG170" i="125"/>
  <c r="AK29" i="123"/>
  <c r="EH167" i="124"/>
  <c r="EG166" i="125"/>
  <c r="EF165" i="125"/>
  <c r="EJ169" i="124"/>
  <c r="EI168" i="125"/>
  <c r="EI168" i="124"/>
  <c r="EH167" i="125"/>
  <c r="EI171" i="124"/>
  <c r="EH170" i="125"/>
  <c r="BD7" i="123"/>
  <c r="EE182" i="124"/>
  <c r="EI170" i="124"/>
  <c r="EH169" i="125"/>
  <c r="EV88" i="125"/>
  <c r="EV148" i="125" s="1"/>
  <c r="EV88" i="124"/>
  <c r="EV149" i="124" s="1"/>
  <c r="ED185" i="125"/>
  <c r="EG166" i="124"/>
  <c r="EG165" i="124"/>
  <c r="EF164" i="125"/>
  <c r="EF164" i="124"/>
  <c r="EF181" i="124" s="1"/>
  <c r="EK88" i="124"/>
  <c r="DY88" i="124"/>
  <c r="DX149" i="124"/>
  <c r="EI162" i="124"/>
  <c r="EI172" i="124" s="1"/>
  <c r="EI171" i="125" s="1"/>
  <c r="EH194" i="124"/>
  <c r="DY88" i="125"/>
  <c r="DY148" i="125" s="1"/>
  <c r="EE163" i="125"/>
  <c r="EE184" i="125" s="1"/>
  <c r="DO196" i="125"/>
  <c r="DP149" i="125"/>
  <c r="DO195" i="124"/>
  <c r="DP150" i="124"/>
  <c r="DP195" i="124" s="1"/>
  <c r="FI88" i="125" l="1"/>
  <c r="FH148" i="125"/>
  <c r="FI88" i="124"/>
  <c r="FI149" i="124" s="1"/>
  <c r="EK88" i="125"/>
  <c r="EK148" i="125" s="1"/>
  <c r="BE7" i="123"/>
  <c r="EJ170" i="124"/>
  <c r="EI169" i="125"/>
  <c r="EJ172" i="124"/>
  <c r="EJ171" i="125" s="1"/>
  <c r="EG165" i="125"/>
  <c r="EK169" i="124"/>
  <c r="EJ168" i="125"/>
  <c r="EI167" i="124"/>
  <c r="EH166" i="125"/>
  <c r="AL8" i="123"/>
  <c r="AL9" i="123" s="1"/>
  <c r="EJ171" i="124"/>
  <c r="EI170" i="125"/>
  <c r="AL12" i="123"/>
  <c r="AL13" i="123" s="1"/>
  <c r="EF182" i="124"/>
  <c r="EJ168" i="124"/>
  <c r="EI167" i="125"/>
  <c r="EW88" i="125"/>
  <c r="EW148" i="125" s="1"/>
  <c r="EW88" i="124"/>
  <c r="EW149" i="124" s="1"/>
  <c r="EE185" i="125"/>
  <c r="EH165" i="124"/>
  <c r="EG164" i="125"/>
  <c r="EH166" i="124"/>
  <c r="EG164" i="124"/>
  <c r="EG181" i="124" s="1"/>
  <c r="DQ150" i="124"/>
  <c r="DZ88" i="125"/>
  <c r="DZ148" i="125" s="1"/>
  <c r="EL88" i="124"/>
  <c r="EL149" i="124" s="1"/>
  <c r="EK149" i="124"/>
  <c r="DP196" i="125"/>
  <c r="DQ149" i="125"/>
  <c r="EJ162" i="124"/>
  <c r="EI194" i="124"/>
  <c r="EF163" i="125"/>
  <c r="EF184" i="125" s="1"/>
  <c r="DZ88" i="124"/>
  <c r="DY149" i="124"/>
  <c r="EL88" i="125" l="1"/>
  <c r="EL148" i="125" s="1"/>
  <c r="FJ88" i="125"/>
  <c r="FI148" i="125"/>
  <c r="FJ88" i="124"/>
  <c r="FJ149" i="124" s="1"/>
  <c r="EJ194" i="124"/>
  <c r="EJ173" i="124"/>
  <c r="EG182" i="124"/>
  <c r="EJ167" i="124"/>
  <c r="EI166" i="125"/>
  <c r="EK172" i="124"/>
  <c r="EK171" i="125" s="1"/>
  <c r="AM12" i="123"/>
  <c r="AM13" i="123" s="1"/>
  <c r="AM25" i="123" s="1"/>
  <c r="AM27" i="123" s="1"/>
  <c r="EH165" i="125"/>
  <c r="EK168" i="124"/>
  <c r="EJ167" i="125"/>
  <c r="EK171" i="124"/>
  <c r="EJ170" i="125"/>
  <c r="EL169" i="124"/>
  <c r="EK168" i="125"/>
  <c r="EK170" i="124"/>
  <c r="EJ169" i="125"/>
  <c r="BF7" i="123"/>
  <c r="AM8" i="123"/>
  <c r="AM9" i="123" s="1"/>
  <c r="AM21" i="123" s="1"/>
  <c r="AM23" i="123" s="1"/>
  <c r="EX88" i="125"/>
  <c r="EX148" i="125" s="1"/>
  <c r="EX88" i="124"/>
  <c r="EX149" i="124" s="1"/>
  <c r="EF185" i="125"/>
  <c r="EH164" i="124"/>
  <c r="EH181" i="124" s="1"/>
  <c r="EI165" i="124"/>
  <c r="EH164" i="125"/>
  <c r="EI166" i="124"/>
  <c r="EA88" i="124"/>
  <c r="EA149" i="124" s="1"/>
  <c r="DZ149" i="124"/>
  <c r="EM88" i="124"/>
  <c r="EM149" i="124" s="1"/>
  <c r="EK162" i="124"/>
  <c r="BG7" i="123"/>
  <c r="EG163" i="125"/>
  <c r="EG184" i="125" s="1"/>
  <c r="EA88" i="125"/>
  <c r="EA148" i="125" s="1"/>
  <c r="DQ196" i="125"/>
  <c r="DR149" i="125"/>
  <c r="DQ195" i="124"/>
  <c r="DR150" i="124"/>
  <c r="EM88" i="125" l="1"/>
  <c r="EM148" i="125" s="1"/>
  <c r="FK88" i="125"/>
  <c r="FK148" i="125" s="1"/>
  <c r="FJ148" i="125"/>
  <c r="EK173" i="124"/>
  <c r="EJ172" i="125"/>
  <c r="FK88" i="124"/>
  <c r="FK149" i="124" s="1"/>
  <c r="EK194" i="124"/>
  <c r="BH7" i="123" s="1"/>
  <c r="EK174" i="124"/>
  <c r="AM29" i="123"/>
  <c r="EH182" i="124"/>
  <c r="EL168" i="124"/>
  <c r="EK167" i="125"/>
  <c r="AN8" i="123"/>
  <c r="AN9" i="123" s="1"/>
  <c r="AN21" i="123" s="1"/>
  <c r="AN23" i="123" s="1"/>
  <c r="AN12" i="123"/>
  <c r="AN13" i="123" s="1"/>
  <c r="AN25" i="123" s="1"/>
  <c r="AN27" i="123" s="1"/>
  <c r="EL172" i="124"/>
  <c r="EL171" i="125" s="1"/>
  <c r="EL170" i="124"/>
  <c r="EK169" i="125"/>
  <c r="EM169" i="124"/>
  <c r="EL168" i="125"/>
  <c r="EL171" i="124"/>
  <c r="EK170" i="125"/>
  <c r="EI165" i="125"/>
  <c r="EK167" i="124"/>
  <c r="EJ166" i="125"/>
  <c r="EY88" i="125"/>
  <c r="EY148" i="125" s="1"/>
  <c r="EY88" i="124"/>
  <c r="EY149" i="124" s="1"/>
  <c r="EG185" i="125"/>
  <c r="EJ166" i="124"/>
  <c r="EJ165" i="124"/>
  <c r="EI164" i="125"/>
  <c r="EI164" i="124"/>
  <c r="EI181" i="124" s="1"/>
  <c r="EL162" i="124"/>
  <c r="EH163" i="125"/>
  <c r="EH184" i="125" s="1"/>
  <c r="DR195" i="124"/>
  <c r="DS150" i="124"/>
  <c r="DR196" i="125"/>
  <c r="DS149" i="125"/>
  <c r="EL174" i="124" l="1"/>
  <c r="EK173" i="125"/>
  <c r="EL173" i="124"/>
  <c r="EK172" i="125"/>
  <c r="EL194" i="124"/>
  <c r="EL175" i="124"/>
  <c r="AN29" i="123"/>
  <c r="AO12" i="123"/>
  <c r="AO13" i="123" s="1"/>
  <c r="AO25" i="123" s="1"/>
  <c r="AO27" i="123" s="1"/>
  <c r="EJ165" i="125"/>
  <c r="EN169" i="124"/>
  <c r="EM168" i="125"/>
  <c r="EM168" i="124"/>
  <c r="EL167" i="125"/>
  <c r="EL167" i="124"/>
  <c r="EK166" i="125"/>
  <c r="EM172" i="124"/>
  <c r="EM171" i="125" s="1"/>
  <c r="EI182" i="124"/>
  <c r="EM170" i="124"/>
  <c r="EL169" i="125"/>
  <c r="AO8" i="123"/>
  <c r="AO9" i="123" s="1"/>
  <c r="AO21" i="123" s="1"/>
  <c r="AO23" i="123" s="1"/>
  <c r="EM171" i="124"/>
  <c r="EL170" i="125"/>
  <c r="EH185" i="125"/>
  <c r="EJ164" i="124"/>
  <c r="EJ181" i="124" s="1"/>
  <c r="EK165" i="124"/>
  <c r="EJ164" i="125"/>
  <c r="EK166" i="124"/>
  <c r="DS195" i="124"/>
  <c r="DT150" i="124"/>
  <c r="DS196" i="125"/>
  <c r="DT149" i="125"/>
  <c r="EI163" i="125"/>
  <c r="EI184" i="125" s="1"/>
  <c r="EM162" i="124"/>
  <c r="BI7" i="123"/>
  <c r="EM175" i="124" l="1"/>
  <c r="EM174" i="125" s="1"/>
  <c r="EL174" i="125"/>
  <c r="EM173" i="124"/>
  <c r="EL172" i="125"/>
  <c r="EM174" i="124"/>
  <c r="EL173" i="125"/>
  <c r="EM194" i="124"/>
  <c r="BJ7" i="123" s="1"/>
  <c r="EM176" i="124"/>
  <c r="EN175" i="124"/>
  <c r="AO29" i="123"/>
  <c r="AP12" i="123"/>
  <c r="AP13" i="123" s="1"/>
  <c r="AP25" i="123" s="1"/>
  <c r="AP27" i="123" s="1"/>
  <c r="EM167" i="124"/>
  <c r="EL166" i="125"/>
  <c r="EK165" i="125"/>
  <c r="EJ182" i="124"/>
  <c r="EN171" i="124"/>
  <c r="EM170" i="125"/>
  <c r="EN172" i="124"/>
  <c r="EN171" i="125" s="1"/>
  <c r="EN170" i="124"/>
  <c r="EM169" i="125"/>
  <c r="AP8" i="123"/>
  <c r="AP9" i="123" s="1"/>
  <c r="AP21" i="123" s="1"/>
  <c r="AP23" i="123" s="1"/>
  <c r="EN168" i="124"/>
  <c r="EM167" i="125"/>
  <c r="EO169" i="124"/>
  <c r="EN168" i="125"/>
  <c r="EI185" i="125"/>
  <c r="EL165" i="124"/>
  <c r="EK164" i="125"/>
  <c r="EL166" i="124"/>
  <c r="EK164" i="124"/>
  <c r="EK181" i="124" s="1"/>
  <c r="DT196" i="125"/>
  <c r="DU149" i="125"/>
  <c r="DT195" i="124"/>
  <c r="DU150" i="124"/>
  <c r="EN162" i="124"/>
  <c r="EJ163" i="125"/>
  <c r="EJ184" i="125" s="1"/>
  <c r="EO175" i="124" l="1"/>
  <c r="EN174" i="125"/>
  <c r="EN176" i="124"/>
  <c r="EM175" i="125"/>
  <c r="EN173" i="124"/>
  <c r="EM172" i="125"/>
  <c r="EN174" i="124"/>
  <c r="EM173" i="125"/>
  <c r="EN194" i="124"/>
  <c r="BK7" i="123" s="1"/>
  <c r="EN177" i="124"/>
  <c r="AP29" i="123"/>
  <c r="EO171" i="124"/>
  <c r="EN170" i="125"/>
  <c r="EP169" i="124"/>
  <c r="EO168" i="125"/>
  <c r="EO170" i="124"/>
  <c r="EN169" i="125"/>
  <c r="EK182" i="124"/>
  <c r="EL165" i="125"/>
  <c r="AQ12" i="123"/>
  <c r="AQ13" i="123" s="1"/>
  <c r="AQ25" i="123" s="1"/>
  <c r="AQ27" i="123" s="1"/>
  <c r="EN167" i="124"/>
  <c r="EM166" i="125"/>
  <c r="AQ8" i="123"/>
  <c r="AQ9" i="123" s="1"/>
  <c r="AQ21" i="123" s="1"/>
  <c r="AQ23" i="123" s="1"/>
  <c r="EO168" i="124"/>
  <c r="EN167" i="125"/>
  <c r="EO172" i="124"/>
  <c r="EO171" i="125" s="1"/>
  <c r="EO162" i="124"/>
  <c r="EJ185" i="125"/>
  <c r="EM165" i="124"/>
  <c r="EL164" i="125"/>
  <c r="EL164" i="124"/>
  <c r="EL181" i="124" s="1"/>
  <c r="EM166" i="124"/>
  <c r="DU195" i="124"/>
  <c r="DV150" i="124"/>
  <c r="EK163" i="125"/>
  <c r="EK184" i="125" s="1"/>
  <c r="DU196" i="125"/>
  <c r="DV149" i="125"/>
  <c r="EO177" i="124" l="1"/>
  <c r="EN176" i="125"/>
  <c r="EO173" i="124"/>
  <c r="EN172" i="125"/>
  <c r="EO176" i="124"/>
  <c r="EN175" i="125"/>
  <c r="EO174" i="124"/>
  <c r="EN173" i="125"/>
  <c r="EP175" i="124"/>
  <c r="EO174" i="125"/>
  <c r="AQ29" i="123"/>
  <c r="EM165" i="125"/>
  <c r="EL182" i="124"/>
  <c r="EO167" i="124"/>
  <c r="EN166" i="125"/>
  <c r="EP171" i="124"/>
  <c r="EO170" i="125"/>
  <c r="AR8" i="123"/>
  <c r="AR9" i="123" s="1"/>
  <c r="AR21" i="123" s="1"/>
  <c r="AR23" i="123" s="1"/>
  <c r="EQ169" i="124"/>
  <c r="EP168" i="125"/>
  <c r="AR12" i="123"/>
  <c r="AR13" i="123" s="1"/>
  <c r="AR25" i="123" s="1"/>
  <c r="AR27" i="123" s="1"/>
  <c r="EP168" i="124"/>
  <c r="EO167" i="125"/>
  <c r="EP170" i="124"/>
  <c r="EO169" i="125"/>
  <c r="EP172" i="124"/>
  <c r="EP171" i="125" s="1"/>
  <c r="EO194" i="124"/>
  <c r="EP162" i="124"/>
  <c r="EK185" i="125"/>
  <c r="EN166" i="124"/>
  <c r="EN165" i="124"/>
  <c r="EM164" i="125"/>
  <c r="EM164" i="124"/>
  <c r="EM181" i="124" s="1"/>
  <c r="EL163" i="125"/>
  <c r="EL184" i="125" s="1"/>
  <c r="DV195" i="124"/>
  <c r="DW150" i="124"/>
  <c r="DV196" i="125"/>
  <c r="DW149" i="125"/>
  <c r="EP174" i="124" l="1"/>
  <c r="EO173" i="125"/>
  <c r="EP176" i="124"/>
  <c r="EO175" i="125"/>
  <c r="EP194" i="124"/>
  <c r="EP179" i="124"/>
  <c r="EP173" i="124"/>
  <c r="EO172" i="125"/>
  <c r="EQ175" i="124"/>
  <c r="EP174" i="125"/>
  <c r="EP177" i="124"/>
  <c r="EO176" i="125"/>
  <c r="AR29" i="123"/>
  <c r="AS8" i="123"/>
  <c r="AS9" i="123" s="1"/>
  <c r="AS21" i="123" s="1"/>
  <c r="AS23" i="123" s="1"/>
  <c r="ER169" i="124"/>
  <c r="EQ168" i="125"/>
  <c r="BL7" i="123"/>
  <c r="EQ170" i="124"/>
  <c r="EP169" i="125"/>
  <c r="EP167" i="124"/>
  <c r="EO166" i="125"/>
  <c r="EQ168" i="124"/>
  <c r="EP167" i="125"/>
  <c r="EM182" i="124"/>
  <c r="EQ172" i="124"/>
  <c r="EQ171" i="125" s="1"/>
  <c r="AS12" i="123"/>
  <c r="AS13" i="123" s="1"/>
  <c r="AS25" i="123" s="1"/>
  <c r="AS27" i="123" s="1"/>
  <c r="EN165" i="125"/>
  <c r="EQ171" i="124"/>
  <c r="EP170" i="125"/>
  <c r="EN164" i="125"/>
  <c r="EO165" i="124"/>
  <c r="EO166" i="124"/>
  <c r="EQ162" i="124"/>
  <c r="BM7" i="123"/>
  <c r="EL185" i="125"/>
  <c r="EN164" i="124"/>
  <c r="EN181" i="124" s="1"/>
  <c r="DW195" i="124"/>
  <c r="DX150" i="124"/>
  <c r="EM163" i="125"/>
  <c r="EM184" i="125" s="1"/>
  <c r="DW196" i="125"/>
  <c r="DX149" i="125"/>
  <c r="EQ173" i="124" l="1"/>
  <c r="EP172" i="125"/>
  <c r="ER175" i="124"/>
  <c r="EQ174" i="125"/>
  <c r="EP178" i="125"/>
  <c r="EQ179" i="124"/>
  <c r="EQ194" i="124"/>
  <c r="EQ180" i="124"/>
  <c r="EQ176" i="124"/>
  <c r="EP175" i="125"/>
  <c r="EQ177" i="124"/>
  <c r="EP176" i="125"/>
  <c r="EN182" i="124"/>
  <c r="EQ174" i="124"/>
  <c r="EP173" i="125"/>
  <c r="AS29" i="123"/>
  <c r="EQ167" i="124"/>
  <c r="EP166" i="125"/>
  <c r="ER171" i="124"/>
  <c r="EQ170" i="125"/>
  <c r="AT12" i="123"/>
  <c r="AT13" i="123" s="1"/>
  <c r="AT25" i="123" s="1"/>
  <c r="AT27" i="123" s="1"/>
  <c r="ER172" i="124"/>
  <c r="ER171" i="125" s="1"/>
  <c r="ES169" i="124"/>
  <c r="ER168" i="125"/>
  <c r="ER170" i="124"/>
  <c r="EQ169" i="125"/>
  <c r="EO165" i="125"/>
  <c r="ER168" i="124"/>
  <c r="EQ167" i="125"/>
  <c r="AT8" i="123"/>
  <c r="AT9" i="123" s="1"/>
  <c r="AT21" i="123" s="1"/>
  <c r="AT23" i="123" s="1"/>
  <c r="EO164" i="124"/>
  <c r="EO164" i="125"/>
  <c r="EP165" i="124"/>
  <c r="ER162" i="124"/>
  <c r="ER194" i="124" s="1"/>
  <c r="BN7" i="123"/>
  <c r="EP166" i="124"/>
  <c r="EM185" i="125"/>
  <c r="EN163" i="125"/>
  <c r="EN184" i="125" s="1"/>
  <c r="DX195" i="124"/>
  <c r="DY150" i="124"/>
  <c r="DX196" i="125"/>
  <c r="DY149" i="125"/>
  <c r="EO181" i="124" l="1"/>
  <c r="EQ178" i="125"/>
  <c r="ER179" i="124"/>
  <c r="EQ179" i="125"/>
  <c r="ER180" i="124"/>
  <c r="ER177" i="124"/>
  <c r="EQ176" i="125"/>
  <c r="ER176" i="124"/>
  <c r="EQ175" i="125"/>
  <c r="ES175" i="124"/>
  <c r="ER174" i="125"/>
  <c r="ER174" i="124"/>
  <c r="EQ173" i="125"/>
  <c r="ER173" i="124"/>
  <c r="EQ172" i="125"/>
  <c r="AT29" i="123"/>
  <c r="ES168" i="124"/>
  <c r="ER167" i="125"/>
  <c r="ES171" i="124"/>
  <c r="ER170" i="125"/>
  <c r="EO182" i="124"/>
  <c r="ET169" i="124"/>
  <c r="ES168" i="125"/>
  <c r="EP165" i="125"/>
  <c r="ES172" i="124"/>
  <c r="ES171" i="125" s="1"/>
  <c r="ES170" i="124"/>
  <c r="ER169" i="125"/>
  <c r="ER167" i="124"/>
  <c r="EQ166" i="125"/>
  <c r="AU12" i="123"/>
  <c r="AU13" i="123" s="1"/>
  <c r="AU25" i="123" s="1"/>
  <c r="AU27" i="123" s="1"/>
  <c r="AU8" i="123"/>
  <c r="AU9" i="123" s="1"/>
  <c r="AU21" i="123" s="1"/>
  <c r="AU23" i="123" s="1"/>
  <c r="EO163" i="125"/>
  <c r="EO184" i="125" s="1"/>
  <c r="EP164" i="124"/>
  <c r="EP181" i="124" s="1"/>
  <c r="EP164" i="125"/>
  <c r="EQ165" i="124"/>
  <c r="EQ166" i="124"/>
  <c r="ES162" i="124"/>
  <c r="ES194" i="124" s="1"/>
  <c r="BO7" i="123"/>
  <c r="EN185" i="125"/>
  <c r="DY196" i="125"/>
  <c r="DZ149" i="125"/>
  <c r="DY195" i="124"/>
  <c r="DZ150" i="124"/>
  <c r="ES174" i="124" l="1"/>
  <c r="ER173" i="125"/>
  <c r="ES177" i="124"/>
  <c r="ER176" i="125"/>
  <c r="ES180" i="124"/>
  <c r="ER179" i="125"/>
  <c r="ES176" i="124"/>
  <c r="ER175" i="125"/>
  <c r="ES179" i="124"/>
  <c r="ER178" i="125"/>
  <c r="ET175" i="124"/>
  <c r="ES174" i="125"/>
  <c r="ES173" i="124"/>
  <c r="ER172" i="125"/>
  <c r="AU29" i="123"/>
  <c r="ET170" i="124"/>
  <c r="ES169" i="125"/>
  <c r="ET171" i="124"/>
  <c r="ES170" i="125"/>
  <c r="EQ165" i="125"/>
  <c r="AV8" i="123"/>
  <c r="AV9" i="123" s="1"/>
  <c r="AV21" i="123" s="1"/>
  <c r="AV23" i="123" s="1"/>
  <c r="ET168" i="124"/>
  <c r="ES167" i="125"/>
  <c r="ES167" i="124"/>
  <c r="ER166" i="125"/>
  <c r="AV12" i="123"/>
  <c r="AV13" i="123" s="1"/>
  <c r="AV25" i="123" s="1"/>
  <c r="AV27" i="123" s="1"/>
  <c r="EU169" i="124"/>
  <c r="ET168" i="125"/>
  <c r="EP182" i="124"/>
  <c r="ET172" i="124"/>
  <c r="ET171" i="125" s="1"/>
  <c r="EQ164" i="125"/>
  <c r="ER165" i="124"/>
  <c r="EP163" i="125"/>
  <c r="EP184" i="125" s="1"/>
  <c r="EQ164" i="124"/>
  <c r="EQ181" i="124" s="1"/>
  <c r="EO185" i="125"/>
  <c r="ET162" i="124"/>
  <c r="ET194" i="124" s="1"/>
  <c r="BP7" i="123"/>
  <c r="ER166" i="124"/>
  <c r="DZ195" i="124"/>
  <c r="EA150" i="124"/>
  <c r="DZ196" i="125"/>
  <c r="EA149" i="125"/>
  <c r="ET176" i="124" l="1"/>
  <c r="ES175" i="125"/>
  <c r="EU175" i="124"/>
  <c r="ET174" i="125"/>
  <c r="ET179" i="124"/>
  <c r="ES178" i="125"/>
  <c r="ET180" i="124"/>
  <c r="ES179" i="125"/>
  <c r="ET177" i="124"/>
  <c r="ES176" i="125"/>
  <c r="ET173" i="124"/>
  <c r="ES172" i="125"/>
  <c r="ET174" i="124"/>
  <c r="ES173" i="125"/>
  <c r="AV29" i="123"/>
  <c r="ER165" i="125"/>
  <c r="EU171" i="124"/>
  <c r="ET170" i="125"/>
  <c r="EV169" i="124"/>
  <c r="EU168" i="125"/>
  <c r="EU170" i="124"/>
  <c r="ET169" i="125"/>
  <c r="EU168" i="124"/>
  <c r="ET167" i="125"/>
  <c r="EU172" i="124"/>
  <c r="EU171" i="125" s="1"/>
  <c r="EQ182" i="124"/>
  <c r="AW12" i="123"/>
  <c r="AW13" i="123" s="1"/>
  <c r="AW25" i="123" s="1"/>
  <c r="AW27" i="123" s="1"/>
  <c r="ET167" i="124"/>
  <c r="ES166" i="125"/>
  <c r="AW8" i="123"/>
  <c r="AW9" i="123" s="1"/>
  <c r="AW21" i="123" s="1"/>
  <c r="AW23" i="123" s="1"/>
  <c r="EP185" i="125"/>
  <c r="EQ163" i="125"/>
  <c r="EQ184" i="125" s="1"/>
  <c r="ER164" i="124"/>
  <c r="ER181" i="124" s="1"/>
  <c r="ER164" i="125"/>
  <c r="ES165" i="124"/>
  <c r="ES166" i="124"/>
  <c r="EU162" i="124"/>
  <c r="EU194" i="124" s="1"/>
  <c r="BQ7" i="123"/>
  <c r="EA196" i="125"/>
  <c r="EB149" i="125"/>
  <c r="EB196" i="125" s="1"/>
  <c r="EA195" i="124"/>
  <c r="EB150" i="124"/>
  <c r="EB195" i="124" s="1"/>
  <c r="EU173" i="124" l="1"/>
  <c r="ET172" i="125"/>
  <c r="EU180" i="124"/>
  <c r="ET179" i="125"/>
  <c r="EU177" i="124"/>
  <c r="ET176" i="125"/>
  <c r="EU179" i="124"/>
  <c r="ET178" i="125"/>
  <c r="EV175" i="124"/>
  <c r="EU174" i="125"/>
  <c r="EU174" i="124"/>
  <c r="ET173" i="125"/>
  <c r="EU176" i="124"/>
  <c r="ET175" i="125"/>
  <c r="AW29" i="123"/>
  <c r="EQ185" i="125"/>
  <c r="EW169" i="124"/>
  <c r="EV168" i="125"/>
  <c r="ES165" i="125"/>
  <c r="EV168" i="124"/>
  <c r="EU167" i="125"/>
  <c r="AX8" i="123"/>
  <c r="AX9" i="123" s="1"/>
  <c r="AX21" i="123" s="1"/>
  <c r="AX23" i="123" s="1"/>
  <c r="EV171" i="124"/>
  <c r="EU170" i="125"/>
  <c r="EV172" i="124"/>
  <c r="EV171" i="125" s="1"/>
  <c r="EV170" i="124"/>
  <c r="EU169" i="125"/>
  <c r="AX12" i="123"/>
  <c r="AX13" i="123" s="1"/>
  <c r="AX25" i="123" s="1"/>
  <c r="AX27" i="123" s="1"/>
  <c r="ER182" i="124"/>
  <c r="EU167" i="124"/>
  <c r="ET166" i="125"/>
  <c r="ES164" i="125"/>
  <c r="ET165" i="124"/>
  <c r="ER163" i="125"/>
  <c r="ER184" i="125" s="1"/>
  <c r="ES164" i="124"/>
  <c r="ES181" i="124" s="1"/>
  <c r="EV162" i="124"/>
  <c r="EV194" i="124" s="1"/>
  <c r="BR7" i="123"/>
  <c r="ET166" i="124"/>
  <c r="AY8" i="123"/>
  <c r="AY9" i="123" s="1"/>
  <c r="AY21" i="123" s="1"/>
  <c r="AY23" i="123" s="1"/>
  <c r="EC150" i="124"/>
  <c r="AY12" i="123"/>
  <c r="AY13" i="123" s="1"/>
  <c r="EC149" i="125"/>
  <c r="EW175" i="124" l="1"/>
  <c r="EV174" i="125"/>
  <c r="EV177" i="124"/>
  <c r="EU176" i="125"/>
  <c r="EV180" i="124"/>
  <c r="EU179" i="125"/>
  <c r="EV174" i="124"/>
  <c r="EU173" i="125"/>
  <c r="EV179" i="124"/>
  <c r="EU178" i="125"/>
  <c r="EV176" i="124"/>
  <c r="EU175" i="125"/>
  <c r="EV173" i="124"/>
  <c r="EU172" i="125"/>
  <c r="ER185" i="125"/>
  <c r="AX29" i="123"/>
  <c r="ET165" i="125"/>
  <c r="EW172" i="124"/>
  <c r="EW171" i="125" s="1"/>
  <c r="ES182" i="124"/>
  <c r="EW171" i="124"/>
  <c r="EV170" i="125"/>
  <c r="EV167" i="124"/>
  <c r="EU166" i="125"/>
  <c r="EW170" i="124"/>
  <c r="EV169" i="125"/>
  <c r="EX169" i="124"/>
  <c r="EW168" i="125"/>
  <c r="EW168" i="124"/>
  <c r="EV167" i="125"/>
  <c r="ES163" i="125"/>
  <c r="ET164" i="124"/>
  <c r="ET181" i="124" s="1"/>
  <c r="ET164" i="125"/>
  <c r="EU165" i="124"/>
  <c r="EU166" i="124"/>
  <c r="EW162" i="124"/>
  <c r="EW194" i="124" s="1"/>
  <c r="BS7" i="123"/>
  <c r="AY25" i="123"/>
  <c r="AY27" i="123" s="1"/>
  <c r="AY29" i="123" s="1"/>
  <c r="EC196" i="125"/>
  <c r="ED149" i="125"/>
  <c r="ED196" i="125" s="1"/>
  <c r="EC195" i="124"/>
  <c r="ED150" i="124"/>
  <c r="EW174" i="124" l="1"/>
  <c r="EV173" i="125"/>
  <c r="EW180" i="124"/>
  <c r="EV179" i="125"/>
  <c r="EW179" i="124"/>
  <c r="EV178" i="125"/>
  <c r="EW177" i="124"/>
  <c r="EV176" i="125"/>
  <c r="EW176" i="124"/>
  <c r="EV175" i="125"/>
  <c r="EU181" i="124"/>
  <c r="ES185" i="125"/>
  <c r="ES184" i="125"/>
  <c r="EW173" i="124"/>
  <c r="EV172" i="125"/>
  <c r="EX175" i="124"/>
  <c r="EW174" i="125"/>
  <c r="EX171" i="124"/>
  <c r="EW170" i="125"/>
  <c r="EX172" i="124"/>
  <c r="EX171" i="125" s="1"/>
  <c r="EY169" i="124"/>
  <c r="EX168" i="125"/>
  <c r="ET182" i="124"/>
  <c r="EU165" i="125"/>
  <c r="AZ12" i="123"/>
  <c r="AZ13" i="123" s="1"/>
  <c r="AZ25" i="123" s="1"/>
  <c r="AZ27" i="123" s="1"/>
  <c r="EX170" i="124"/>
  <c r="EW169" i="125"/>
  <c r="EX168" i="124"/>
  <c r="EW167" i="125"/>
  <c r="AZ8" i="123"/>
  <c r="AZ9" i="123" s="1"/>
  <c r="AZ21" i="123" s="1"/>
  <c r="AZ23" i="123" s="1"/>
  <c r="EW167" i="124"/>
  <c r="EV166" i="125"/>
  <c r="EU164" i="125"/>
  <c r="EV165" i="124"/>
  <c r="EV181" i="124" s="1"/>
  <c r="ET163" i="125"/>
  <c r="EX162" i="124"/>
  <c r="EX194" i="124" s="1"/>
  <c r="BT7" i="123"/>
  <c r="EV166" i="124"/>
  <c r="ED195" i="124"/>
  <c r="EE150" i="124"/>
  <c r="EE149" i="125"/>
  <c r="EE196" i="125" s="1"/>
  <c r="EX177" i="124" l="1"/>
  <c r="EW176" i="125"/>
  <c r="EX179" i="124"/>
  <c r="EW178" i="125"/>
  <c r="ET184" i="125"/>
  <c r="ET185" i="125" s="1"/>
  <c r="EX176" i="124"/>
  <c r="EW175" i="125"/>
  <c r="EY175" i="124"/>
  <c r="EX174" i="125"/>
  <c r="EX180" i="124"/>
  <c r="EW179" i="125"/>
  <c r="EX173" i="124"/>
  <c r="EW172" i="125"/>
  <c r="EX174" i="124"/>
  <c r="EW173" i="125"/>
  <c r="AZ29" i="123"/>
  <c r="EY168" i="124"/>
  <c r="EX167" i="125"/>
  <c r="EY172" i="124"/>
  <c r="EY171" i="125" s="1"/>
  <c r="EV165" i="125"/>
  <c r="BA12" i="123"/>
  <c r="BA13" i="123" s="1"/>
  <c r="BA25" i="123" s="1"/>
  <c r="BA27" i="123" s="1"/>
  <c r="EX167" i="124"/>
  <c r="EW166" i="125"/>
  <c r="EY170" i="124"/>
  <c r="EX169" i="125"/>
  <c r="EY171" i="124"/>
  <c r="EX170" i="125"/>
  <c r="EZ169" i="124"/>
  <c r="FA169" i="124" s="1"/>
  <c r="EY168" i="125"/>
  <c r="BA8" i="123"/>
  <c r="BA9" i="123" s="1"/>
  <c r="BA21" i="123" s="1"/>
  <c r="BA23" i="123" s="1"/>
  <c r="EU163" i="125"/>
  <c r="EU184" i="125" s="1"/>
  <c r="EU182" i="124"/>
  <c r="EV164" i="125"/>
  <c r="EW165" i="124"/>
  <c r="EY162" i="124"/>
  <c r="EY194" i="124" s="1"/>
  <c r="BU7" i="123"/>
  <c r="EW166" i="124"/>
  <c r="EF149" i="125"/>
  <c r="EF196" i="125" s="1"/>
  <c r="EE195" i="124"/>
  <c r="EF150" i="124"/>
  <c r="FA168" i="125" l="1"/>
  <c r="FB169" i="124"/>
  <c r="EY180" i="124"/>
  <c r="EX179" i="125"/>
  <c r="EY176" i="124"/>
  <c r="EX175" i="125"/>
  <c r="EZ175" i="124"/>
  <c r="EY174" i="125"/>
  <c r="EY174" i="124"/>
  <c r="EX173" i="125"/>
  <c r="EY179" i="124"/>
  <c r="EX178" i="125"/>
  <c r="EY173" i="124"/>
  <c r="EX172" i="125"/>
  <c r="EY177" i="124"/>
  <c r="EX176" i="125"/>
  <c r="EU185" i="125"/>
  <c r="BA29" i="123"/>
  <c r="BB8" i="123"/>
  <c r="BB9" i="123" s="1"/>
  <c r="BB21" i="123" s="1"/>
  <c r="BB23" i="123" s="1"/>
  <c r="EW165" i="125"/>
  <c r="EY167" i="124"/>
  <c r="EX166" i="125"/>
  <c r="EZ172" i="124"/>
  <c r="EZ171" i="125" s="1"/>
  <c r="EZ171" i="124"/>
  <c r="FA171" i="124" s="1"/>
  <c r="EY170" i="125"/>
  <c r="EZ168" i="124"/>
  <c r="FA168" i="124" s="1"/>
  <c r="EY167" i="125"/>
  <c r="BB12" i="123"/>
  <c r="BB13" i="123" s="1"/>
  <c r="BB25" i="123" s="1"/>
  <c r="BB27" i="123" s="1"/>
  <c r="EZ170" i="124"/>
  <c r="FA170" i="124" s="1"/>
  <c r="EY169" i="125"/>
  <c r="EZ168" i="125"/>
  <c r="EV182" i="124"/>
  <c r="EX165" i="124"/>
  <c r="EW164" i="125"/>
  <c r="EV163" i="125"/>
  <c r="EV184" i="125" s="1"/>
  <c r="EW164" i="124"/>
  <c r="EW181" i="124" s="1"/>
  <c r="EZ162" i="124"/>
  <c r="EZ194" i="124" s="1"/>
  <c r="BV7" i="123"/>
  <c r="EX166" i="124"/>
  <c r="EG149" i="125"/>
  <c r="EG196" i="125" s="1"/>
  <c r="EF195" i="124"/>
  <c r="EG150" i="124"/>
  <c r="FA170" i="125" l="1"/>
  <c r="FB171" i="124"/>
  <c r="FA169" i="125"/>
  <c r="FB170" i="124"/>
  <c r="FA167" i="125"/>
  <c r="FB168" i="124"/>
  <c r="FC169" i="124"/>
  <c r="FB168" i="125"/>
  <c r="EZ173" i="124"/>
  <c r="EY172" i="125"/>
  <c r="FA175" i="124"/>
  <c r="EZ174" i="125"/>
  <c r="EZ176" i="124"/>
  <c r="EY175" i="125"/>
  <c r="EZ179" i="124"/>
  <c r="EY178" i="125"/>
  <c r="EZ174" i="124"/>
  <c r="EY173" i="125"/>
  <c r="EZ177" i="124"/>
  <c r="EY176" i="125"/>
  <c r="EZ180" i="124"/>
  <c r="EY179" i="125"/>
  <c r="BB29" i="123"/>
  <c r="EV185" i="125"/>
  <c r="FA172" i="124"/>
  <c r="BW7" i="123"/>
  <c r="FA162" i="124"/>
  <c r="FB162" i="124" s="1"/>
  <c r="EZ170" i="125"/>
  <c r="BC8" i="123"/>
  <c r="BC9" i="123" s="1"/>
  <c r="BC21" i="123" s="1"/>
  <c r="BC23" i="123" s="1"/>
  <c r="EX165" i="125"/>
  <c r="BC12" i="123"/>
  <c r="BC13" i="123" s="1"/>
  <c r="BC25" i="123" s="1"/>
  <c r="BC27" i="123" s="1"/>
  <c r="EZ167" i="125"/>
  <c r="EZ169" i="125"/>
  <c r="EZ167" i="124"/>
  <c r="FA167" i="124" s="1"/>
  <c r="EY166" i="125"/>
  <c r="EW163" i="125"/>
  <c r="EW184" i="125" s="1"/>
  <c r="EX164" i="124"/>
  <c r="EX181" i="124" s="1"/>
  <c r="EW182" i="124"/>
  <c r="EX164" i="125"/>
  <c r="EY166" i="124"/>
  <c r="EG195" i="124"/>
  <c r="EH150" i="124"/>
  <c r="EH149" i="125"/>
  <c r="EH196" i="125" s="1"/>
  <c r="FA174" i="125" l="1"/>
  <c r="FB175" i="124"/>
  <c r="FD169" i="124"/>
  <c r="FC168" i="125"/>
  <c r="FC168" i="124"/>
  <c r="FB167" i="125"/>
  <c r="FA166" i="125"/>
  <c r="FB167" i="124"/>
  <c r="FB169" i="125"/>
  <c r="FC170" i="124"/>
  <c r="FC162" i="124"/>
  <c r="FB194" i="124"/>
  <c r="BY7" i="123" s="1"/>
  <c r="FC171" i="124"/>
  <c r="FB170" i="125"/>
  <c r="FA171" i="125"/>
  <c r="FB172" i="124"/>
  <c r="FA174" i="124"/>
  <c r="EZ173" i="125"/>
  <c r="EZ176" i="125"/>
  <c r="FA177" i="124"/>
  <c r="FA194" i="124"/>
  <c r="BX7" i="123" s="1"/>
  <c r="FA176" i="124"/>
  <c r="EZ175" i="125"/>
  <c r="FA179" i="124"/>
  <c r="EZ178" i="125"/>
  <c r="FA180" i="124"/>
  <c r="EZ179" i="125"/>
  <c r="FA173" i="124"/>
  <c r="EZ172" i="125"/>
  <c r="BC29" i="123"/>
  <c r="BD12" i="123"/>
  <c r="BD13" i="123" s="1"/>
  <c r="BD25" i="123" s="1"/>
  <c r="BD27" i="123" s="1"/>
  <c r="EY165" i="125"/>
  <c r="EZ166" i="125"/>
  <c r="BD8" i="123"/>
  <c r="BD9" i="123" s="1"/>
  <c r="BD21" i="123" s="1"/>
  <c r="BD23" i="123" s="1"/>
  <c r="EW185" i="125"/>
  <c r="EX182" i="124"/>
  <c r="EY164" i="125"/>
  <c r="EZ164" i="125"/>
  <c r="EX163" i="125"/>
  <c r="EX184" i="125" s="1"/>
  <c r="EY164" i="124"/>
  <c r="EY181" i="124" s="1"/>
  <c r="EI149" i="125"/>
  <c r="EI196" i="125" s="1"/>
  <c r="EH195" i="124"/>
  <c r="EI150" i="124"/>
  <c r="FA176" i="125" l="1"/>
  <c r="FB177" i="124"/>
  <c r="FD162" i="124"/>
  <c r="FC194" i="124"/>
  <c r="BZ7" i="123" s="1"/>
  <c r="FB166" i="125"/>
  <c r="FC167" i="124"/>
  <c r="FA178" i="125"/>
  <c r="FB179" i="124"/>
  <c r="FA175" i="125"/>
  <c r="FB176" i="124"/>
  <c r="FC169" i="125"/>
  <c r="FD170" i="124"/>
  <c r="FA173" i="125"/>
  <c r="FB174" i="124"/>
  <c r="FC167" i="125"/>
  <c r="FD168" i="124"/>
  <c r="FA172" i="125"/>
  <c r="FB173" i="124"/>
  <c r="FB171" i="125"/>
  <c r="FC172" i="124"/>
  <c r="FE169" i="124"/>
  <c r="FD168" i="125"/>
  <c r="FA179" i="125"/>
  <c r="FB180" i="124"/>
  <c r="FC175" i="124"/>
  <c r="FB174" i="125"/>
  <c r="FD171" i="124"/>
  <c r="FC170" i="125"/>
  <c r="BD29" i="123"/>
  <c r="BE8" i="123"/>
  <c r="BE9" i="123" s="1"/>
  <c r="BE21" i="123" s="1"/>
  <c r="BE23" i="123" s="1"/>
  <c r="BE12" i="123"/>
  <c r="BE13" i="123" s="1"/>
  <c r="BE25" i="123" s="1"/>
  <c r="BE27" i="123" s="1"/>
  <c r="EX185" i="125"/>
  <c r="EY182" i="124"/>
  <c r="EY163" i="125"/>
  <c r="EY184" i="125" s="1"/>
  <c r="EZ164" i="124"/>
  <c r="EI195" i="124"/>
  <c r="EJ150" i="124"/>
  <c r="EJ195" i="124" s="1"/>
  <c r="EJ149" i="125"/>
  <c r="EJ196" i="125" s="1"/>
  <c r="FB175" i="125" l="1"/>
  <c r="FC176" i="124"/>
  <c r="FB172" i="125"/>
  <c r="FC173" i="124"/>
  <c r="FB179" i="125"/>
  <c r="FC180" i="124"/>
  <c r="FE170" i="124"/>
  <c r="FD169" i="125"/>
  <c r="EZ181" i="124"/>
  <c r="EZ182" i="124" s="1"/>
  <c r="FF169" i="124"/>
  <c r="FE168" i="125"/>
  <c r="FC171" i="125"/>
  <c r="FD172" i="124"/>
  <c r="FC179" i="124"/>
  <c r="FB178" i="125"/>
  <c r="FC166" i="125"/>
  <c r="FD167" i="124"/>
  <c r="FD167" i="125"/>
  <c r="FE168" i="124"/>
  <c r="FE171" i="124"/>
  <c r="FD170" i="125"/>
  <c r="FE162" i="124"/>
  <c r="FD194" i="124"/>
  <c r="CA7" i="123" s="1"/>
  <c r="FC174" i="124"/>
  <c r="FB173" i="125"/>
  <c r="FB176" i="125"/>
  <c r="FC177" i="124"/>
  <c r="FD175" i="124"/>
  <c r="FC174" i="125"/>
  <c r="FA164" i="124"/>
  <c r="BE29" i="123"/>
  <c r="BF8" i="123"/>
  <c r="BF9" i="123" s="1"/>
  <c r="BF21" i="123" s="1"/>
  <c r="BF23" i="123" s="1"/>
  <c r="EY185" i="125"/>
  <c r="BF12" i="123"/>
  <c r="BF13" i="123" s="1"/>
  <c r="BF25" i="123" s="1"/>
  <c r="BF27" i="123" s="1"/>
  <c r="EZ163" i="125"/>
  <c r="EZ184" i="125" s="1"/>
  <c r="EK149" i="125"/>
  <c r="EK196" i="125" s="1"/>
  <c r="BG8" i="123"/>
  <c r="BG9" i="123" s="1"/>
  <c r="BG21" i="123" s="1"/>
  <c r="BG23" i="123" s="1"/>
  <c r="EK150" i="124"/>
  <c r="EK195" i="124" s="1"/>
  <c r="FF162" i="124" l="1"/>
  <c r="FE194" i="124"/>
  <c r="CB7" i="123" s="1"/>
  <c r="FA181" i="124"/>
  <c r="FB164" i="124"/>
  <c r="FD177" i="124"/>
  <c r="FC176" i="125"/>
  <c r="FC179" i="125"/>
  <c r="FD180" i="124"/>
  <c r="FD166" i="125"/>
  <c r="FE167" i="124"/>
  <c r="FE172" i="124"/>
  <c r="FD171" i="125"/>
  <c r="FG169" i="124"/>
  <c r="FF168" i="125"/>
  <c r="FF171" i="124"/>
  <c r="FE170" i="125"/>
  <c r="FE167" i="125"/>
  <c r="FF168" i="124"/>
  <c r="FF170" i="124"/>
  <c r="FE169" i="125"/>
  <c r="FE175" i="124"/>
  <c r="FD174" i="125"/>
  <c r="FC172" i="125"/>
  <c r="FD173" i="124"/>
  <c r="FD179" i="124"/>
  <c r="FC178" i="125"/>
  <c r="FC175" i="125"/>
  <c r="FD176" i="124"/>
  <c r="FD174" i="124"/>
  <c r="FC173" i="125"/>
  <c r="FA182" i="124"/>
  <c r="FA163" i="125"/>
  <c r="FA184" i="125" s="1"/>
  <c r="EZ185" i="125"/>
  <c r="BF29" i="123"/>
  <c r="BG12" i="123"/>
  <c r="BG13" i="123" s="1"/>
  <c r="BG25" i="123" s="1"/>
  <c r="BG27" i="123" s="1"/>
  <c r="BG29" i="123" s="1"/>
  <c r="BH12" i="123"/>
  <c r="BH13" i="123" s="1"/>
  <c r="BH25" i="123" s="1"/>
  <c r="BH27" i="123" s="1"/>
  <c r="EL149" i="125"/>
  <c r="EL196" i="125" s="1"/>
  <c r="BH8" i="123"/>
  <c r="BH9" i="123" s="1"/>
  <c r="BH21" i="123" s="1"/>
  <c r="BH23" i="123" s="1"/>
  <c r="EL150" i="124"/>
  <c r="EL195" i="124" s="1"/>
  <c r="FE173" i="124" l="1"/>
  <c r="FD172" i="125"/>
  <c r="FG170" i="124"/>
  <c r="FF169" i="125"/>
  <c r="FF167" i="125"/>
  <c r="FG168" i="124"/>
  <c r="FC164" i="124"/>
  <c r="FB181" i="124"/>
  <c r="FB182" i="124" s="1"/>
  <c r="FB163" i="125"/>
  <c r="FB184" i="125" s="1"/>
  <c r="FE174" i="124"/>
  <c r="FD173" i="125"/>
  <c r="FF172" i="124"/>
  <c r="FE171" i="125"/>
  <c r="FE166" i="125"/>
  <c r="FF167" i="124"/>
  <c r="FF175" i="124"/>
  <c r="FE174" i="125"/>
  <c r="FD179" i="125"/>
  <c r="FE180" i="124"/>
  <c r="FD176" i="125"/>
  <c r="FE177" i="124"/>
  <c r="FE176" i="124"/>
  <c r="FD175" i="125"/>
  <c r="FG171" i="124"/>
  <c r="FF170" i="125"/>
  <c r="FE179" i="124"/>
  <c r="FD178" i="125"/>
  <c r="FG168" i="125"/>
  <c r="FH169" i="124"/>
  <c r="FG162" i="124"/>
  <c r="FF194" i="124"/>
  <c r="CC7" i="123" s="1"/>
  <c r="FA185" i="125"/>
  <c r="BH29" i="123"/>
  <c r="BI8" i="123"/>
  <c r="BI9" i="123" s="1"/>
  <c r="BI21" i="123" s="1"/>
  <c r="BI23" i="123" s="1"/>
  <c r="EM150" i="124"/>
  <c r="EM195" i="124" s="1"/>
  <c r="BI12" i="123"/>
  <c r="BI13" i="123" s="1"/>
  <c r="BI25" i="123" s="1"/>
  <c r="BI27" i="123" s="1"/>
  <c r="EM149" i="125"/>
  <c r="EM196" i="125" s="1"/>
  <c r="FB185" i="125" l="1"/>
  <c r="FF174" i="124"/>
  <c r="FE173" i="125"/>
  <c r="FF179" i="124"/>
  <c r="FE178" i="125"/>
  <c r="FE179" i="125"/>
  <c r="FF180" i="124"/>
  <c r="FF177" i="124"/>
  <c r="FE176" i="125"/>
  <c r="FH168" i="125"/>
  <c r="FI169" i="124"/>
  <c r="FC181" i="124"/>
  <c r="FC182" i="124" s="1"/>
  <c r="FD164" i="124"/>
  <c r="FC163" i="125"/>
  <c r="FC184" i="125" s="1"/>
  <c r="FG167" i="125"/>
  <c r="FH168" i="124"/>
  <c r="FF174" i="125"/>
  <c r="FG175" i="124"/>
  <c r="FH162" i="124"/>
  <c r="FG194" i="124"/>
  <c r="CD7" i="123" s="1"/>
  <c r="FC185" i="125"/>
  <c r="FF166" i="125"/>
  <c r="FG167" i="124"/>
  <c r="FH171" i="124"/>
  <c r="FG170" i="125"/>
  <c r="FH170" i="124"/>
  <c r="FG169" i="125"/>
  <c r="FG172" i="124"/>
  <c r="FF171" i="125"/>
  <c r="FF176" i="124"/>
  <c r="FE175" i="125"/>
  <c r="FF173" i="124"/>
  <c r="FE172" i="125"/>
  <c r="EN150" i="124"/>
  <c r="EN195" i="124" s="1"/>
  <c r="BI29" i="123"/>
  <c r="BJ8" i="123"/>
  <c r="BJ9" i="123" s="1"/>
  <c r="BJ21" i="123" s="1"/>
  <c r="BJ23" i="123" s="1"/>
  <c r="BJ12" i="123"/>
  <c r="BJ13" i="123" s="1"/>
  <c r="BJ25" i="123" s="1"/>
  <c r="BJ27" i="123" s="1"/>
  <c r="EN149" i="125"/>
  <c r="Z19" i="123"/>
  <c r="EO149" i="125" l="1"/>
  <c r="EO196" i="125" s="1"/>
  <c r="EN196" i="125"/>
  <c r="FI162" i="124"/>
  <c r="FH194" i="124"/>
  <c r="CE7" i="123" s="1"/>
  <c r="FH167" i="124"/>
  <c r="FG166" i="125"/>
  <c r="FG177" i="124"/>
  <c r="FF176" i="125"/>
  <c r="FI171" i="124"/>
  <c r="FH170" i="125"/>
  <c r="FI168" i="125"/>
  <c r="FJ169" i="124"/>
  <c r="FG173" i="124"/>
  <c r="FF172" i="125"/>
  <c r="FF179" i="125"/>
  <c r="FG180" i="124"/>
  <c r="FG176" i="124"/>
  <c r="FF175" i="125"/>
  <c r="FG174" i="125"/>
  <c r="FH175" i="124"/>
  <c r="FG171" i="125"/>
  <c r="FH172" i="124"/>
  <c r="FH167" i="125"/>
  <c r="FI168" i="124"/>
  <c r="FG179" i="124"/>
  <c r="FF178" i="125"/>
  <c r="FI170" i="124"/>
  <c r="FH169" i="125"/>
  <c r="FF173" i="125"/>
  <c r="FG174" i="124"/>
  <c r="FD163" i="125"/>
  <c r="FD184" i="125" s="1"/>
  <c r="FD185" i="125" s="1"/>
  <c r="FE164" i="124"/>
  <c r="FD181" i="124"/>
  <c r="FD182" i="124" s="1"/>
  <c r="EP149" i="125"/>
  <c r="EP196" i="125" s="1"/>
  <c r="EO150" i="124"/>
  <c r="BK8" i="123"/>
  <c r="BK9" i="123" s="1"/>
  <c r="BK21" i="123" s="1"/>
  <c r="BK23" i="123" s="1"/>
  <c r="BJ29" i="123"/>
  <c r="Z21" i="123"/>
  <c r="Z23" i="123" s="1"/>
  <c r="Z25" i="123"/>
  <c r="FI167" i="125" l="1"/>
  <c r="FJ168" i="124"/>
  <c r="FJ168" i="125"/>
  <c r="FK169" i="124"/>
  <c r="FH174" i="125"/>
  <c r="FI175" i="124"/>
  <c r="FJ171" i="124"/>
  <c r="FI170" i="125"/>
  <c r="FI172" i="124"/>
  <c r="FH171" i="125"/>
  <c r="FF164" i="124"/>
  <c r="FE163" i="125"/>
  <c r="FE184" i="125" s="1"/>
  <c r="FE185" i="125" s="1"/>
  <c r="FE181" i="124"/>
  <c r="FE182" i="124" s="1"/>
  <c r="FG173" i="125"/>
  <c r="FH174" i="124"/>
  <c r="FH177" i="124"/>
  <c r="FG176" i="125"/>
  <c r="FH176" i="124"/>
  <c r="FG175" i="125"/>
  <c r="FG179" i="125"/>
  <c r="FH180" i="124"/>
  <c r="FI167" i="124"/>
  <c r="FH166" i="125"/>
  <c r="FJ170" i="124"/>
  <c r="FI169" i="125"/>
  <c r="FJ162" i="124"/>
  <c r="FI194" i="124"/>
  <c r="CF7" i="123" s="1"/>
  <c r="FH179" i="124"/>
  <c r="FG178" i="125"/>
  <c r="FH173" i="124"/>
  <c r="FG172" i="125"/>
  <c r="BK12" i="123"/>
  <c r="BK13" i="123" s="1"/>
  <c r="BK25" i="123" s="1"/>
  <c r="BK27" i="123" s="1"/>
  <c r="BK29" i="123" s="1"/>
  <c r="BL12" i="123"/>
  <c r="BL13" i="123" s="1"/>
  <c r="BL25" i="123" s="1"/>
  <c r="BL27" i="123" s="1"/>
  <c r="EO195" i="124"/>
  <c r="C8" i="31"/>
  <c r="M8" i="31" s="1"/>
  <c r="EP150" i="124"/>
  <c r="EP195" i="124" s="1"/>
  <c r="EQ149" i="125"/>
  <c r="EQ196" i="125" s="1"/>
  <c r="Z27" i="123"/>
  <c r="Z29" i="123" s="1"/>
  <c r="FI180" i="124" l="1"/>
  <c r="FH179" i="125"/>
  <c r="FJ172" i="124"/>
  <c r="FI171" i="125"/>
  <c r="FI176" i="124"/>
  <c r="FH175" i="125"/>
  <c r="FJ175" i="124"/>
  <c r="FI174" i="125"/>
  <c r="FI179" i="124"/>
  <c r="FH178" i="125"/>
  <c r="FJ170" i="125"/>
  <c r="FK171" i="124"/>
  <c r="FH172" i="125"/>
  <c r="FI173" i="124"/>
  <c r="FI177" i="124"/>
  <c r="FH176" i="125"/>
  <c r="FL169" i="124"/>
  <c r="FK168" i="125"/>
  <c r="FH173" i="125"/>
  <c r="FI174" i="124"/>
  <c r="FK162" i="124"/>
  <c r="FJ194" i="124"/>
  <c r="CG7" i="123" s="1"/>
  <c r="FJ167" i="125"/>
  <c r="FK168" i="124"/>
  <c r="FJ169" i="125"/>
  <c r="FK170" i="124"/>
  <c r="FG164" i="124"/>
  <c r="FF163" i="125"/>
  <c r="FF184" i="125" s="1"/>
  <c r="FF185" i="125" s="1"/>
  <c r="FF181" i="124"/>
  <c r="FF182" i="124" s="1"/>
  <c r="FJ167" i="124"/>
  <c r="FI166" i="125"/>
  <c r="BM12" i="123"/>
  <c r="BM13" i="123" s="1"/>
  <c r="BM25" i="123" s="1"/>
  <c r="BM27" i="123" s="1"/>
  <c r="BL8" i="123"/>
  <c r="BL9" i="123" s="1"/>
  <c r="BL21" i="123" s="1"/>
  <c r="BL23" i="123" s="1"/>
  <c r="BL29" i="123" s="1"/>
  <c r="C9" i="31"/>
  <c r="M9" i="31" s="1"/>
  <c r="EQ150" i="124"/>
  <c r="EQ195" i="124" s="1"/>
  <c r="BM8" i="123"/>
  <c r="BM9" i="123" s="1"/>
  <c r="BM21" i="123" s="1"/>
  <c r="BM23" i="123" s="1"/>
  <c r="ER149" i="125"/>
  <c r="ER196" i="125" s="1"/>
  <c r="FJ174" i="125" l="1"/>
  <c r="FK175" i="124"/>
  <c r="FH164" i="124"/>
  <c r="FG163" i="125"/>
  <c r="FG184" i="125" s="1"/>
  <c r="FG185" i="125" s="1"/>
  <c r="FG181" i="124"/>
  <c r="FG182" i="124" s="1"/>
  <c r="FL162" i="124"/>
  <c r="FK194" i="124"/>
  <c r="CH7" i="123" s="1"/>
  <c r="FJ179" i="124"/>
  <c r="FI178" i="125"/>
  <c r="FJ177" i="124"/>
  <c r="FI176" i="125"/>
  <c r="FI173" i="125"/>
  <c r="FJ174" i="124"/>
  <c r="FM169" i="124"/>
  <c r="FM168" i="125" s="1"/>
  <c r="FL168" i="125"/>
  <c r="FJ176" i="124"/>
  <c r="FI175" i="125"/>
  <c r="FK167" i="125"/>
  <c r="FL168" i="124"/>
  <c r="FJ166" i="125"/>
  <c r="FK167" i="124"/>
  <c r="FL170" i="124"/>
  <c r="FK169" i="125"/>
  <c r="FJ171" i="125"/>
  <c r="FK172" i="124"/>
  <c r="FI172" i="125"/>
  <c r="FJ173" i="124"/>
  <c r="FJ180" i="124"/>
  <c r="FI179" i="125"/>
  <c r="FL171" i="124"/>
  <c r="FK170" i="125"/>
  <c r="C10" i="31"/>
  <c r="M10" i="31" s="1"/>
  <c r="BN12" i="123"/>
  <c r="BN13" i="123" s="1"/>
  <c r="BN25" i="123" s="1"/>
  <c r="BN27" i="123" s="1"/>
  <c r="BM29" i="123"/>
  <c r="ER150" i="124"/>
  <c r="ER195" i="124" s="1"/>
  <c r="BN8" i="123"/>
  <c r="BN9" i="123" s="1"/>
  <c r="BN21" i="123" s="1"/>
  <c r="BN23" i="123" s="1"/>
  <c r="BO12" i="123"/>
  <c r="BO13" i="123" s="1"/>
  <c r="BO25" i="123" s="1"/>
  <c r="BO27" i="123" s="1"/>
  <c r="ES149" i="125"/>
  <c r="ES196" i="125" s="1"/>
  <c r="FM170" i="124" l="1"/>
  <c r="FM169" i="125" s="1"/>
  <c r="FL169" i="125"/>
  <c r="FJ176" i="125"/>
  <c r="FK177" i="124"/>
  <c r="FJ175" i="125"/>
  <c r="FK176" i="124"/>
  <c r="FJ178" i="125"/>
  <c r="FK179" i="124"/>
  <c r="FL167" i="125"/>
  <c r="FM168" i="124"/>
  <c r="FM171" i="124"/>
  <c r="FM170" i="125" s="1"/>
  <c r="FL170" i="125"/>
  <c r="FI164" i="124"/>
  <c r="FH163" i="125"/>
  <c r="FH184" i="125" s="1"/>
  <c r="FH185" i="125" s="1"/>
  <c r="FH181" i="124"/>
  <c r="FH182" i="124" s="1"/>
  <c r="FL167" i="124"/>
  <c r="FK166" i="125"/>
  <c r="FM162" i="124"/>
  <c r="FL194" i="124"/>
  <c r="CI7" i="123" s="1"/>
  <c r="FJ179" i="125"/>
  <c r="FK180" i="124"/>
  <c r="FJ172" i="125"/>
  <c r="FK173" i="124"/>
  <c r="FL175" i="124"/>
  <c r="FK174" i="125"/>
  <c r="FL172" i="124"/>
  <c r="FK171" i="125"/>
  <c r="FJ173" i="125"/>
  <c r="FK174" i="124"/>
  <c r="BN29" i="123"/>
  <c r="C12" i="31" s="1"/>
  <c r="M12" i="31" s="1"/>
  <c r="C11" i="31"/>
  <c r="M11" i="31" s="1"/>
  <c r="ES150" i="124"/>
  <c r="ES195" i="124" s="1"/>
  <c r="BO8" i="123"/>
  <c r="BO9" i="123" s="1"/>
  <c r="BO21" i="123" s="1"/>
  <c r="BO23" i="123" s="1"/>
  <c r="BO29" i="123" s="1"/>
  <c r="BP12" i="123"/>
  <c r="BP13" i="123" s="1"/>
  <c r="BP25" i="123" s="1"/>
  <c r="BP27" i="123" s="1"/>
  <c r="ET149" i="125"/>
  <c r="ET196" i="125" s="1"/>
  <c r="AL19" i="123"/>
  <c r="AL21" i="123" s="1"/>
  <c r="AL23" i="123" s="1"/>
  <c r="FM194" i="124" l="1"/>
  <c r="CJ7" i="123" s="1"/>
  <c r="FL174" i="124"/>
  <c r="FK173" i="125"/>
  <c r="FL166" i="125"/>
  <c r="FM167" i="124"/>
  <c r="FM166" i="125" s="1"/>
  <c r="FL177" i="124"/>
  <c r="FK176" i="125"/>
  <c r="FM172" i="124"/>
  <c r="FM171" i="125" s="1"/>
  <c r="FL171" i="125"/>
  <c r="FL180" i="124"/>
  <c r="FK179" i="125"/>
  <c r="FL179" i="124"/>
  <c r="FK178" i="125"/>
  <c r="FM175" i="124"/>
  <c r="FM174" i="125" s="1"/>
  <c r="FL174" i="125"/>
  <c r="FM167" i="125"/>
  <c r="FL176" i="124"/>
  <c r="FK175" i="125"/>
  <c r="FJ164" i="124"/>
  <c r="FI163" i="125"/>
  <c r="FI184" i="125" s="1"/>
  <c r="FI185" i="125" s="1"/>
  <c r="FI181" i="124"/>
  <c r="FI182" i="124" s="1"/>
  <c r="FL173" i="124"/>
  <c r="FK172" i="125"/>
  <c r="C13" i="31"/>
  <c r="M13" i="31" s="1"/>
  <c r="ET150" i="124"/>
  <c r="ET195" i="124" s="1"/>
  <c r="BP8" i="123"/>
  <c r="BP9" i="123" s="1"/>
  <c r="BP21" i="123" s="1"/>
  <c r="BP23" i="123" s="1"/>
  <c r="BP29" i="123" s="1"/>
  <c r="BQ12" i="123"/>
  <c r="BQ13" i="123" s="1"/>
  <c r="BQ25" i="123" s="1"/>
  <c r="BQ27" i="123" s="1"/>
  <c r="EU149" i="125"/>
  <c r="EU196" i="125" s="1"/>
  <c r="AL25" i="123"/>
  <c r="AL27" i="123" s="1"/>
  <c r="AL29" i="123" s="1"/>
  <c r="FK164" i="124" l="1"/>
  <c r="FJ163" i="125"/>
  <c r="FJ184" i="125" s="1"/>
  <c r="FJ185" i="125" s="1"/>
  <c r="FJ181" i="124"/>
  <c r="FJ182" i="124" s="1"/>
  <c r="FM176" i="124"/>
  <c r="FM175" i="125" s="1"/>
  <c r="FL175" i="125"/>
  <c r="FM173" i="124"/>
  <c r="FM172" i="125" s="1"/>
  <c r="FL172" i="125"/>
  <c r="FM180" i="124"/>
  <c r="FM179" i="125" s="1"/>
  <c r="FL179" i="125"/>
  <c r="FM177" i="124"/>
  <c r="FM176" i="125" s="1"/>
  <c r="FL176" i="125"/>
  <c r="FM174" i="124"/>
  <c r="FM173" i="125" s="1"/>
  <c r="FL173" i="125"/>
  <c r="FM179" i="124"/>
  <c r="FM178" i="125" s="1"/>
  <c r="FL178" i="125"/>
  <c r="C14" i="31"/>
  <c r="M14" i="31" s="1"/>
  <c r="EU150" i="124"/>
  <c r="EU195" i="124" s="1"/>
  <c r="BQ8" i="123"/>
  <c r="BQ9" i="123" s="1"/>
  <c r="BQ21" i="123" s="1"/>
  <c r="BQ23" i="123" s="1"/>
  <c r="BQ29" i="123" s="1"/>
  <c r="BR12" i="123"/>
  <c r="BR13" i="123" s="1"/>
  <c r="BR25" i="123" s="1"/>
  <c r="BR27" i="123" s="1"/>
  <c r="EV149" i="125"/>
  <c r="EV196" i="125" s="1"/>
  <c r="FL164" i="124" l="1"/>
  <c r="FK163" i="125"/>
  <c r="FK184" i="125" s="1"/>
  <c r="FK185" i="125" s="1"/>
  <c r="FK181" i="124"/>
  <c r="FK182" i="124" s="1"/>
  <c r="C15" i="31"/>
  <c r="M15" i="31" s="1"/>
  <c r="EV150" i="124"/>
  <c r="EV195" i="124" s="1"/>
  <c r="BR8" i="123"/>
  <c r="BR9" i="123" s="1"/>
  <c r="BR21" i="123" s="1"/>
  <c r="BR23" i="123" s="1"/>
  <c r="BR29" i="123" s="1"/>
  <c r="BS12" i="123"/>
  <c r="BS13" i="123" s="1"/>
  <c r="BS25" i="123" s="1"/>
  <c r="BS27" i="123" s="1"/>
  <c r="EW149" i="125"/>
  <c r="EW196" i="125" s="1"/>
  <c r="FM164" i="124" l="1"/>
  <c r="FL163" i="125"/>
  <c r="FL184" i="125" s="1"/>
  <c r="FL185" i="125" s="1"/>
  <c r="FL181" i="124"/>
  <c r="FL182" i="124" s="1"/>
  <c r="C16" i="31"/>
  <c r="M16" i="31" s="1"/>
  <c r="EW150" i="124"/>
  <c r="EW195" i="124" s="1"/>
  <c r="BS8" i="123"/>
  <c r="BS9" i="123" s="1"/>
  <c r="BS21" i="123" s="1"/>
  <c r="BS23" i="123" s="1"/>
  <c r="BS29" i="123" s="1"/>
  <c r="BT12" i="123"/>
  <c r="BT13" i="123" s="1"/>
  <c r="BT25" i="123" s="1"/>
  <c r="BT27" i="123" s="1"/>
  <c r="EX149" i="125"/>
  <c r="EX196" i="125" s="1"/>
  <c r="FM163" i="125" l="1"/>
  <c r="FM184" i="125" s="1"/>
  <c r="FM185" i="125" s="1"/>
  <c r="FM181" i="124"/>
  <c r="C17" i="31"/>
  <c r="M17" i="31" s="1"/>
  <c r="EX150" i="124"/>
  <c r="EX195" i="124" s="1"/>
  <c r="BT8" i="123"/>
  <c r="BT9" i="123" s="1"/>
  <c r="BT21" i="123" s="1"/>
  <c r="BT23" i="123" s="1"/>
  <c r="BT29" i="123" s="1"/>
  <c r="BU12" i="123"/>
  <c r="BU13" i="123" s="1"/>
  <c r="BU25" i="123" s="1"/>
  <c r="BU27" i="123" s="1"/>
  <c r="EY149" i="125"/>
  <c r="EY196" i="125" s="1"/>
  <c r="FM182" i="124" l="1"/>
  <c r="D12" i="142"/>
  <c r="C18" i="31"/>
  <c r="M18" i="31" s="1"/>
  <c r="EY150" i="124"/>
  <c r="EY195" i="124" s="1"/>
  <c r="BU8" i="123"/>
  <c r="BU9" i="123" s="1"/>
  <c r="BU21" i="123" s="1"/>
  <c r="BU23" i="123" s="1"/>
  <c r="BU29" i="123" s="1"/>
  <c r="BV12" i="123"/>
  <c r="BV13" i="123" s="1"/>
  <c r="BV25" i="123" s="1"/>
  <c r="BV27" i="123" s="1"/>
  <c r="EZ149" i="125"/>
  <c r="FA149" i="125" l="1"/>
  <c r="FA196" i="125" s="1"/>
  <c r="BX12" i="123" s="1"/>
  <c r="BX13" i="123" s="1"/>
  <c r="EZ196" i="125"/>
  <c r="C19" i="31"/>
  <c r="M19" i="31" s="1"/>
  <c r="EZ150" i="124"/>
  <c r="EZ195" i="124" s="1"/>
  <c r="S19" i="123"/>
  <c r="FB149" i="125" l="1"/>
  <c r="FB196" i="125" s="1"/>
  <c r="BY12" i="123" s="1"/>
  <c r="BY13" i="123" s="1"/>
  <c r="BY25" i="123" s="1"/>
  <c r="BY27" i="123" s="1"/>
  <c r="BW8" i="123"/>
  <c r="BW9" i="123" s="1"/>
  <c r="FA150" i="124"/>
  <c r="BV8" i="123"/>
  <c r="BV9" i="123" s="1"/>
  <c r="BV21" i="123" s="1"/>
  <c r="BV23" i="123" s="1"/>
  <c r="BV29" i="123" s="1"/>
  <c r="BW12" i="123"/>
  <c r="BW13" i="123" s="1"/>
  <c r="S25" i="123"/>
  <c r="S27" i="123" s="1"/>
  <c r="S21" i="123"/>
  <c r="S23" i="123" s="1"/>
  <c r="Q19" i="123"/>
  <c r="P19" i="123"/>
  <c r="T19" i="123"/>
  <c r="R19" i="123"/>
  <c r="O19" i="123"/>
  <c r="FC149" i="125" l="1"/>
  <c r="FC196" i="125" s="1"/>
  <c r="BZ12" i="123" s="1"/>
  <c r="BZ13" i="123" s="1"/>
  <c r="BZ25" i="123" s="1"/>
  <c r="BZ27" i="123" s="1"/>
  <c r="FA195" i="124"/>
  <c r="BX8" i="123" s="1"/>
  <c r="BX9" i="123" s="1"/>
  <c r="FB150" i="124"/>
  <c r="C20" i="31"/>
  <c r="M20" i="31" s="1"/>
  <c r="T25" i="123"/>
  <c r="T27" i="123" s="1"/>
  <c r="T21" i="123"/>
  <c r="T23" i="123" s="1"/>
  <c r="R21" i="123"/>
  <c r="R23" i="123" s="1"/>
  <c r="R25" i="123"/>
  <c r="R27" i="123" s="1"/>
  <c r="P21" i="123"/>
  <c r="P23" i="123" s="1"/>
  <c r="P25" i="123"/>
  <c r="P27" i="123" s="1"/>
  <c r="Q21" i="123"/>
  <c r="Q23" i="123" s="1"/>
  <c r="Q25" i="123"/>
  <c r="Q27" i="123" s="1"/>
  <c r="O21" i="123"/>
  <c r="O23" i="123" s="1"/>
  <c r="O25" i="123"/>
  <c r="O27" i="123" s="1"/>
  <c r="S29" i="123"/>
  <c r="FD149" i="125" l="1"/>
  <c r="FD196" i="125" s="1"/>
  <c r="CA12" i="123" s="1"/>
  <c r="CA13" i="123" s="1"/>
  <c r="CA25" i="123" s="1"/>
  <c r="CA27" i="123" s="1"/>
  <c r="FC150" i="124"/>
  <c r="FB195" i="124"/>
  <c r="BY8" i="123" s="1"/>
  <c r="BY9" i="123" s="1"/>
  <c r="BY21" i="123" s="1"/>
  <c r="BY23" i="123" s="1"/>
  <c r="BY29" i="123" s="1"/>
  <c r="C23" i="31" s="1"/>
  <c r="M23" i="31" s="1"/>
  <c r="O29" i="123"/>
  <c r="R29" i="123"/>
  <c r="Q29" i="123"/>
  <c r="P29" i="123"/>
  <c r="T29" i="123"/>
  <c r="FE149" i="125" l="1"/>
  <c r="FE196" i="125" s="1"/>
  <c r="CB12" i="123" s="1"/>
  <c r="CB13" i="123" s="1"/>
  <c r="CB25" i="123" s="1"/>
  <c r="CB27" i="123" s="1"/>
  <c r="FD150" i="124"/>
  <c r="FC195" i="124"/>
  <c r="BZ8" i="123" s="1"/>
  <c r="BZ9" i="123" s="1"/>
  <c r="BZ21" i="123" s="1"/>
  <c r="BZ23" i="123" s="1"/>
  <c r="BZ29" i="123" s="1"/>
  <c r="C24" i="31" s="1"/>
  <c r="M24" i="31" s="1"/>
  <c r="F19" i="123"/>
  <c r="E19" i="123"/>
  <c r="D19" i="123"/>
  <c r="C19" i="123"/>
  <c r="M19" i="123"/>
  <c r="J19" i="123"/>
  <c r="I19" i="123"/>
  <c r="FF149" i="125" l="1"/>
  <c r="FF196" i="125" s="1"/>
  <c r="FE150" i="124"/>
  <c r="FD195" i="124"/>
  <c r="CA8" i="123" s="1"/>
  <c r="CA9" i="123" s="1"/>
  <c r="CA21" i="123" s="1"/>
  <c r="CA23" i="123" s="1"/>
  <c r="CA29" i="123" s="1"/>
  <c r="C25" i="31" s="1"/>
  <c r="M25" i="31" s="1"/>
  <c r="FG149" i="125"/>
  <c r="FG196" i="125" s="1"/>
  <c r="CC12" i="123"/>
  <c r="CC13" i="123" s="1"/>
  <c r="CC25" i="123" s="1"/>
  <c r="CC27" i="123" s="1"/>
  <c r="M21" i="123"/>
  <c r="M23" i="123" s="1"/>
  <c r="M25" i="123"/>
  <c r="M27" i="123" s="1"/>
  <c r="C21" i="123"/>
  <c r="C23" i="123" s="1"/>
  <c r="C25" i="123"/>
  <c r="C27" i="123" s="1"/>
  <c r="D25" i="123"/>
  <c r="D27" i="123" s="1"/>
  <c r="D21" i="123"/>
  <c r="D23" i="123" s="1"/>
  <c r="E25" i="123"/>
  <c r="E27" i="123" s="1"/>
  <c r="E21" i="123"/>
  <c r="E23" i="123" s="1"/>
  <c r="F25" i="123"/>
  <c r="F27" i="123" s="1"/>
  <c r="F21" i="123"/>
  <c r="F23" i="123" s="1"/>
  <c r="I25" i="123"/>
  <c r="I27" i="123" s="1"/>
  <c r="I21" i="123"/>
  <c r="I23" i="123" s="1"/>
  <c r="J25" i="123"/>
  <c r="J27" i="123" s="1"/>
  <c r="J21" i="123"/>
  <c r="J23" i="123" s="1"/>
  <c r="G19" i="123"/>
  <c r="H19" i="123"/>
  <c r="K19" i="123"/>
  <c r="L19" i="123"/>
  <c r="FH149" i="125" l="1"/>
  <c r="FH196" i="125" s="1"/>
  <c r="CD12" i="123"/>
  <c r="CD13" i="123" s="1"/>
  <c r="CD25" i="123" s="1"/>
  <c r="CD27" i="123" s="1"/>
  <c r="FF150" i="124"/>
  <c r="FE195" i="124"/>
  <c r="CB8" i="123" s="1"/>
  <c r="CB9" i="123" s="1"/>
  <c r="CB21" i="123" s="1"/>
  <c r="CB23" i="123" s="1"/>
  <c r="CB29" i="123" s="1"/>
  <c r="C26" i="31" s="1"/>
  <c r="M26" i="31" s="1"/>
  <c r="M29" i="123"/>
  <c r="C29" i="123"/>
  <c r="K21" i="123"/>
  <c r="K23" i="123" s="1"/>
  <c r="K25" i="123"/>
  <c r="K27" i="123" s="1"/>
  <c r="H25" i="123"/>
  <c r="H27" i="123" s="1"/>
  <c r="H21" i="123"/>
  <c r="H23" i="123" s="1"/>
  <c r="E29" i="123"/>
  <c r="L25" i="123"/>
  <c r="L27" i="123" s="1"/>
  <c r="L21" i="123"/>
  <c r="L23" i="123" s="1"/>
  <c r="G25" i="123"/>
  <c r="G27" i="123" s="1"/>
  <c r="G21" i="123"/>
  <c r="G23" i="123" s="1"/>
  <c r="J29" i="123"/>
  <c r="D29" i="123"/>
  <c r="N19" i="123"/>
  <c r="I29" i="123"/>
  <c r="F29" i="123"/>
  <c r="FG150" i="124" l="1"/>
  <c r="FF195" i="124"/>
  <c r="CC8" i="123" s="1"/>
  <c r="CC9" i="123" s="1"/>
  <c r="CC21" i="123" s="1"/>
  <c r="CC23" i="123" s="1"/>
  <c r="CC29" i="123" s="1"/>
  <c r="C27" i="31" s="1"/>
  <c r="M27" i="31" s="1"/>
  <c r="FI149" i="125"/>
  <c r="FI196" i="125" s="1"/>
  <c r="CE12" i="123"/>
  <c r="CE13" i="123" s="1"/>
  <c r="CE25" i="123" s="1"/>
  <c r="CE27" i="123" s="1"/>
  <c r="K29" i="123"/>
  <c r="G29" i="123"/>
  <c r="L29" i="123"/>
  <c r="N25" i="123"/>
  <c r="N27" i="123" s="1"/>
  <c r="N21" i="123"/>
  <c r="N23" i="123" s="1"/>
  <c r="H29" i="123"/>
  <c r="FJ149" i="125" l="1"/>
  <c r="FJ196" i="125" s="1"/>
  <c r="CF12" i="123"/>
  <c r="CF13" i="123" s="1"/>
  <c r="CF25" i="123" s="1"/>
  <c r="CF27" i="123" s="1"/>
  <c r="FH150" i="124"/>
  <c r="FG195" i="124"/>
  <c r="CD8" i="123" s="1"/>
  <c r="CD9" i="123" s="1"/>
  <c r="CD21" i="123" s="1"/>
  <c r="CD23" i="123" s="1"/>
  <c r="CD29" i="123" s="1"/>
  <c r="C28" i="31" s="1"/>
  <c r="M28" i="31" s="1"/>
  <c r="N29" i="123"/>
  <c r="FI150" i="124" l="1"/>
  <c r="FH195" i="124"/>
  <c r="CE8" i="123" s="1"/>
  <c r="CE9" i="123" s="1"/>
  <c r="CE21" i="123" s="1"/>
  <c r="CE23" i="123" s="1"/>
  <c r="CE29" i="123" s="1"/>
  <c r="C29" i="31" s="1"/>
  <c r="M29" i="31" s="1"/>
  <c r="FK149" i="125"/>
  <c r="FK196" i="125" s="1"/>
  <c r="CG12" i="123"/>
  <c r="CG13" i="123" s="1"/>
  <c r="CG25" i="123" s="1"/>
  <c r="CG27" i="123" s="1"/>
  <c r="CH12" i="123" l="1"/>
  <c r="CH13" i="123" s="1"/>
  <c r="CH25" i="123" s="1"/>
  <c r="CH27" i="123" s="1"/>
  <c r="FL149" i="125"/>
  <c r="FL196" i="125" s="1"/>
  <c r="FJ150" i="124"/>
  <c r="FI195" i="124"/>
  <c r="CF8" i="123" s="1"/>
  <c r="CF9" i="123" s="1"/>
  <c r="CF21" i="123" s="1"/>
  <c r="CF23" i="123" s="1"/>
  <c r="CF29" i="123" s="1"/>
  <c r="C30" i="31" s="1"/>
  <c r="M30" i="31" s="1"/>
  <c r="B19" i="123"/>
  <c r="FK150" i="124" l="1"/>
  <c r="FJ195" i="124"/>
  <c r="CG8" i="123" s="1"/>
  <c r="CG9" i="123" s="1"/>
  <c r="CG21" i="123" s="1"/>
  <c r="CG23" i="123" s="1"/>
  <c r="CG29" i="123" s="1"/>
  <c r="C31" i="31" s="1"/>
  <c r="M31" i="31" s="1"/>
  <c r="FM149" i="125"/>
  <c r="CI12" i="123"/>
  <c r="CI13" i="123" s="1"/>
  <c r="B25" i="123"/>
  <c r="B27" i="123" s="1"/>
  <c r="B21" i="123"/>
  <c r="B23" i="123" s="1"/>
  <c r="FM196" i="125" l="1"/>
  <c r="CJ12" i="123" s="1"/>
  <c r="CJ13" i="123" s="1"/>
  <c r="FL150" i="124"/>
  <c r="FL195" i="124" s="1"/>
  <c r="FK195" i="124"/>
  <c r="CH8" i="123" s="1"/>
  <c r="CH9" i="123" s="1"/>
  <c r="CH21" i="123" s="1"/>
  <c r="CH23" i="123" s="1"/>
  <c r="CH29" i="123" s="1"/>
  <c r="C32" i="31" s="1"/>
  <c r="M32" i="31" s="1"/>
  <c r="B29" i="123"/>
  <c r="FM150" i="124" l="1"/>
  <c r="FM195" i="124" s="1"/>
  <c r="CI8" i="123"/>
  <c r="CI9" i="123" s="1"/>
  <c r="AB11" i="24"/>
  <c r="AB17" i="24"/>
  <c r="AB19" i="24"/>
  <c r="AB13" i="24"/>
  <c r="AB15" i="24"/>
  <c r="BE66" i="24"/>
  <c r="AB9" i="24"/>
  <c r="CJ8" i="123" l="1"/>
  <c r="CJ9" i="123" s="1"/>
  <c r="AB15" i="22"/>
  <c r="BF15" i="24" s="1"/>
  <c r="BG15" i="24" s="1"/>
  <c r="AB19" i="22"/>
  <c r="BF19" i="24" s="1"/>
  <c r="BG19" i="24" s="1"/>
  <c r="AB13" i="22"/>
  <c r="BF13" i="24" s="1"/>
  <c r="BG13" i="24" s="1"/>
  <c r="AB11" i="22"/>
  <c r="BF11" i="24" s="1"/>
  <c r="BG11" i="24" s="1"/>
  <c r="AB9" i="22"/>
  <c r="BF9" i="24" s="1"/>
  <c r="AC9" i="24" s="1"/>
  <c r="AC9" i="22" s="1"/>
  <c r="AB66" i="24"/>
  <c r="AB17" i="22"/>
  <c r="BF17" i="24" s="1"/>
  <c r="BG17" i="24" s="1"/>
  <c r="BW19" i="123" l="1"/>
  <c r="BW21" i="123" s="1"/>
  <c r="BW23" i="123" s="1"/>
  <c r="CI16" i="123"/>
  <c r="CI19" i="123" s="1"/>
  <c r="AC15" i="24"/>
  <c r="AC17" i="24"/>
  <c r="AC17" i="22" s="1"/>
  <c r="AC11" i="24"/>
  <c r="AC11" i="22" s="1"/>
  <c r="AC19" i="24"/>
  <c r="AC13" i="24"/>
  <c r="AD13" i="24" s="1"/>
  <c r="BF66" i="24"/>
  <c r="BG66" i="24" s="1"/>
  <c r="D11" i="9" s="1"/>
  <c r="BG9" i="24"/>
  <c r="AD9" i="24"/>
  <c r="AB65" i="22"/>
  <c r="BW25" i="123" l="1"/>
  <c r="BW27" i="123" s="1"/>
  <c r="BW29" i="123" s="1"/>
  <c r="C21" i="31" s="1"/>
  <c r="M21" i="31" s="1"/>
  <c r="CI25" i="123"/>
  <c r="CI27" i="123" s="1"/>
  <c r="CI21" i="123"/>
  <c r="CI23" i="123" s="1"/>
  <c r="F19" i="6"/>
  <c r="H19" i="6" s="1"/>
  <c r="D10" i="142"/>
  <c r="D14" i="142" s="1"/>
  <c r="D18" i="142" s="1"/>
  <c r="D27" i="29" s="1"/>
  <c r="E27" i="29" s="1"/>
  <c r="K27" i="29" s="1"/>
  <c r="AD17" i="24"/>
  <c r="F17" i="23" s="1"/>
  <c r="AD11" i="24"/>
  <c r="F11" i="23" s="1"/>
  <c r="AC15" i="22"/>
  <c r="AD15" i="24"/>
  <c r="F15" i="23" s="1"/>
  <c r="AC19" i="22"/>
  <c r="AD19" i="24"/>
  <c r="F19" i="23" s="1"/>
  <c r="AC13" i="22"/>
  <c r="AC66" i="24"/>
  <c r="F9" i="23"/>
  <c r="F13" i="23"/>
  <c r="CI29" i="123" l="1"/>
  <c r="C33" i="31" s="1"/>
  <c r="M33" i="31" s="1"/>
  <c r="BX19" i="123"/>
  <c r="BX25" i="123" s="1"/>
  <c r="BX27" i="123" s="1"/>
  <c r="CJ16" i="123"/>
  <c r="CJ19" i="123" s="1"/>
  <c r="AD66" i="24"/>
  <c r="AC65" i="22"/>
  <c r="F65" i="23"/>
  <c r="F67" i="23" s="1"/>
  <c r="F69" i="23" s="1"/>
  <c r="C13" i="5" s="1"/>
  <c r="BX21" i="123" l="1"/>
  <c r="BX23" i="123" s="1"/>
  <c r="BX29" i="123" s="1"/>
  <c r="C22" i="31" s="1"/>
  <c r="CJ25" i="123"/>
  <c r="CJ27" i="123" s="1"/>
  <c r="CJ21" i="123"/>
  <c r="CJ23" i="123" s="1"/>
  <c r="CJ29" i="123" l="1"/>
  <c r="C34" i="31" s="1"/>
  <c r="M34" i="31" s="1"/>
  <c r="M22" i="31"/>
  <c r="M36" i="31" l="1"/>
  <c r="C21" i="5" s="1"/>
  <c r="G10" i="44"/>
  <c r="F10" i="44"/>
  <c r="H61" i="42"/>
  <c r="H62" i="42"/>
  <c r="I62" i="42"/>
  <c r="J62" i="42"/>
  <c r="K62" i="42"/>
  <c r="L62" i="42"/>
  <c r="I61" i="42"/>
  <c r="J61" i="42"/>
  <c r="H63" i="42"/>
  <c r="I63" i="42"/>
  <c r="J63" i="42"/>
  <c r="K63" i="42"/>
  <c r="L63" i="42"/>
  <c r="K61" i="42"/>
  <c r="L61" i="42"/>
  <c r="H64" i="42"/>
  <c r="I64" i="42"/>
  <c r="J64" i="42"/>
  <c r="K64" i="42"/>
  <c r="L64" i="42"/>
  <c r="H65" i="42"/>
  <c r="I65" i="42"/>
  <c r="J65" i="42"/>
  <c r="K65" i="42"/>
  <c r="L65" i="42"/>
  <c r="H66" i="42"/>
  <c r="I66" i="42"/>
  <c r="J66" i="42"/>
  <c r="K66" i="42"/>
  <c r="L66" i="42"/>
  <c r="H67" i="42"/>
  <c r="I67" i="42"/>
  <c r="J67" i="42"/>
  <c r="K67" i="42"/>
  <c r="L67" i="42"/>
  <c r="H68" i="42"/>
  <c r="I68" i="42"/>
  <c r="J68" i="42"/>
  <c r="K68" i="42"/>
  <c r="L68" i="42"/>
  <c r="H69" i="42"/>
  <c r="I69" i="42"/>
  <c r="J69" i="42"/>
  <c r="K69" i="42"/>
  <c r="L69" i="42"/>
  <c r="H70" i="42"/>
  <c r="I70" i="42"/>
  <c r="J70" i="42"/>
  <c r="K70" i="42"/>
  <c r="L70" i="42"/>
  <c r="H71" i="42"/>
  <c r="I71" i="42"/>
  <c r="J71" i="42"/>
  <c r="K71" i="42"/>
  <c r="L71" i="42"/>
  <c r="H72" i="42"/>
  <c r="I72" i="42"/>
  <c r="J72" i="42"/>
  <c r="K72" i="42"/>
  <c r="L72" i="42"/>
  <c r="I74" i="42"/>
  <c r="K74" i="42"/>
  <c r="J74" i="42"/>
  <c r="L74" i="42"/>
  <c r="H11" i="40"/>
  <c r="H84" i="42"/>
  <c r="H85" i="42"/>
  <c r="I85" i="42"/>
  <c r="J85" i="42"/>
  <c r="K85" i="42"/>
  <c r="L85" i="42"/>
  <c r="I84" i="42"/>
  <c r="J84" i="42"/>
  <c r="K84" i="42"/>
  <c r="H86" i="42"/>
  <c r="I86" i="42"/>
  <c r="J86" i="42"/>
  <c r="K86" i="42"/>
  <c r="L86" i="42"/>
  <c r="L84" i="42"/>
  <c r="H87" i="42"/>
  <c r="I87" i="42"/>
  <c r="J87" i="42"/>
  <c r="K87" i="42"/>
  <c r="L87" i="42"/>
  <c r="H88" i="42"/>
  <c r="I88" i="42"/>
  <c r="J88" i="42"/>
  <c r="K88" i="42"/>
  <c r="L88" i="42"/>
  <c r="H89" i="42"/>
  <c r="I89" i="42"/>
  <c r="J89" i="42"/>
  <c r="K89" i="42"/>
  <c r="L89" i="42"/>
  <c r="H90" i="42"/>
  <c r="I90" i="42"/>
  <c r="J90" i="42"/>
  <c r="K90" i="42"/>
  <c r="L90" i="42"/>
  <c r="H91" i="42"/>
  <c r="I91" i="42"/>
  <c r="J91" i="42"/>
  <c r="K91" i="42"/>
  <c r="L91" i="42"/>
  <c r="H92" i="42"/>
  <c r="I92" i="42"/>
  <c r="J92" i="42"/>
  <c r="K92" i="42"/>
  <c r="L92" i="42"/>
  <c r="H93" i="42"/>
  <c r="I93" i="42"/>
  <c r="J93" i="42"/>
  <c r="K93" i="42"/>
  <c r="L93" i="42"/>
  <c r="H94" i="42"/>
  <c r="I94" i="42"/>
  <c r="J94" i="42"/>
  <c r="K94" i="42"/>
  <c r="L94" i="42"/>
  <c r="H95" i="42"/>
  <c r="I95" i="42"/>
  <c r="J95" i="42"/>
  <c r="K95" i="42"/>
  <c r="L95" i="42"/>
  <c r="I97" i="42"/>
  <c r="J97" i="42"/>
  <c r="L97" i="42"/>
  <c r="K97" i="42"/>
  <c r="L100" i="42"/>
  <c r="H17" i="40"/>
  <c r="L99" i="42"/>
  <c r="L101" i="42"/>
  <c r="H13" i="40"/>
  <c r="G10" i="43"/>
  <c r="F10" i="43"/>
  <c r="H10" i="42"/>
  <c r="I10" i="42"/>
  <c r="H11" i="42"/>
  <c r="I11" i="42"/>
  <c r="J11" i="42"/>
  <c r="K11" i="42"/>
  <c r="L11" i="42"/>
  <c r="J10" i="42"/>
  <c r="H12" i="42"/>
  <c r="I12" i="42"/>
  <c r="J12" i="42"/>
  <c r="K12" i="42"/>
  <c r="L12" i="42"/>
  <c r="K10" i="42"/>
  <c r="H13" i="42"/>
  <c r="I13" i="42"/>
  <c r="J13" i="42"/>
  <c r="K13" i="42"/>
  <c r="L13" i="42"/>
  <c r="L10" i="42"/>
  <c r="H14" i="42"/>
  <c r="I14" i="42"/>
  <c r="J14" i="42"/>
  <c r="K14" i="42"/>
  <c r="L14" i="42"/>
  <c r="H15" i="42"/>
  <c r="I15" i="42"/>
  <c r="J15" i="42"/>
  <c r="K15" i="42"/>
  <c r="L15" i="42"/>
  <c r="H16" i="42"/>
  <c r="I16" i="42"/>
  <c r="J16" i="42"/>
  <c r="K16" i="42"/>
  <c r="L16" i="42"/>
  <c r="H17" i="42"/>
  <c r="I17" i="42"/>
  <c r="J17" i="42"/>
  <c r="K17" i="42"/>
  <c r="L17" i="42"/>
  <c r="H18" i="42"/>
  <c r="I18" i="42"/>
  <c r="J18" i="42"/>
  <c r="K18" i="42"/>
  <c r="L18" i="42"/>
  <c r="H19" i="42"/>
  <c r="I19" i="42"/>
  <c r="J19" i="42"/>
  <c r="K19" i="42"/>
  <c r="L19" i="42"/>
  <c r="H20" i="42"/>
  <c r="I20" i="42"/>
  <c r="J20" i="42"/>
  <c r="K20" i="42"/>
  <c r="L20" i="42"/>
  <c r="H21" i="42"/>
  <c r="I21" i="42"/>
  <c r="J21" i="42"/>
  <c r="K21" i="42"/>
  <c r="L21" i="42"/>
  <c r="I23" i="42"/>
  <c r="J23" i="42"/>
  <c r="L23" i="42"/>
  <c r="K23" i="42"/>
  <c r="G11" i="40"/>
  <c r="K11" i="40"/>
  <c r="F9" i="39" s="1"/>
  <c r="H9" i="39" s="1"/>
  <c r="L9" i="39" s="1"/>
  <c r="M9" i="39" s="1"/>
  <c r="F198" i="43"/>
  <c r="H33" i="42" s="1"/>
  <c r="G198" i="43"/>
  <c r="I33" i="42" l="1"/>
  <c r="H34" i="42"/>
  <c r="D9" i="48"/>
  <c r="H9" i="48" s="1"/>
  <c r="J9" i="48" s="1"/>
  <c r="C9" i="129"/>
  <c r="E9" i="129" s="1"/>
  <c r="D33" i="29"/>
  <c r="E33" i="29" s="1"/>
  <c r="K33" i="29" s="1"/>
  <c r="D31" i="29"/>
  <c r="E31" i="29" s="1"/>
  <c r="K31" i="29" s="1"/>
  <c r="I34" i="42" l="1"/>
  <c r="J34" i="42" s="1"/>
  <c r="K34" i="42" s="1"/>
  <c r="L34" i="42" s="1"/>
  <c r="H35" i="42"/>
  <c r="J33" i="42"/>
  <c r="G14" i="95"/>
  <c r="O9" i="39"/>
  <c r="O43" i="39" s="1"/>
  <c r="K33" i="42" l="1"/>
  <c r="H36" i="42"/>
  <c r="I35" i="42"/>
  <c r="J35" i="42" s="1"/>
  <c r="K35" i="42" s="1"/>
  <c r="L35" i="42" s="1"/>
  <c r="L33" i="42" l="1"/>
  <c r="I36" i="42"/>
  <c r="J36" i="42" s="1"/>
  <c r="K36" i="42" s="1"/>
  <c r="L36" i="42" s="1"/>
  <c r="H37" i="42"/>
  <c r="I37" i="42" l="1"/>
  <c r="J37" i="42" s="1"/>
  <c r="H38" i="42"/>
  <c r="I38" i="42" l="1"/>
  <c r="J38" i="42" s="1"/>
  <c r="K38" i="42" s="1"/>
  <c r="L38" i="42" s="1"/>
  <c r="H39" i="42"/>
  <c r="K37" i="42"/>
  <c r="L37" i="42" l="1"/>
  <c r="H40" i="42"/>
  <c r="I39" i="42"/>
  <c r="J39" i="42" s="1"/>
  <c r="K39" i="42" l="1"/>
  <c r="I40" i="42"/>
  <c r="J40" i="42" s="1"/>
  <c r="K40" i="42" s="1"/>
  <c r="L40" i="42" s="1"/>
  <c r="H41" i="42"/>
  <c r="I41" i="42" l="1"/>
  <c r="J41" i="42" s="1"/>
  <c r="H42" i="42"/>
  <c r="L39" i="42"/>
  <c r="I42" i="42" l="1"/>
  <c r="J42" i="42" s="1"/>
  <c r="K42" i="42" s="1"/>
  <c r="L42" i="42" s="1"/>
  <c r="H43" i="42"/>
  <c r="K41" i="42"/>
  <c r="L41" i="42" l="1"/>
  <c r="I43" i="42"/>
  <c r="J43" i="42" s="1"/>
  <c r="K43" i="42" s="1"/>
  <c r="L43" i="42" s="1"/>
  <c r="H44" i="42"/>
  <c r="I44" i="42" s="1"/>
  <c r="J44" i="42" l="1"/>
  <c r="I46" i="42"/>
  <c r="K44" i="42" l="1"/>
  <c r="J46" i="42"/>
  <c r="L44" i="42" l="1"/>
  <c r="L46" i="42" s="1"/>
  <c r="K46" i="42"/>
  <c r="L49" i="42" l="1"/>
  <c r="G17" i="40" s="1"/>
  <c r="K17" i="40" s="1"/>
  <c r="F16" i="39" s="1"/>
  <c r="L48" i="42"/>
  <c r="G13" i="40" l="1"/>
  <c r="L50" i="42"/>
  <c r="H16" i="39"/>
  <c r="L16" i="39" l="1"/>
  <c r="M16" i="39" s="1"/>
  <c r="D16" i="48"/>
  <c r="C16" i="129"/>
  <c r="E16" i="129" s="1"/>
  <c r="G27" i="40"/>
  <c r="K13" i="40"/>
  <c r="F11" i="39" l="1"/>
  <c r="K27" i="40"/>
  <c r="H16" i="48"/>
  <c r="P16" i="39"/>
  <c r="J16" i="48" l="1"/>
  <c r="H11" i="39"/>
  <c r="F43" i="39"/>
  <c r="L11" i="39" l="1"/>
  <c r="M11" i="39" s="1"/>
  <c r="C11" i="129"/>
  <c r="E11" i="129" s="1"/>
  <c r="E26" i="129" s="1"/>
  <c r="D12" i="29" s="1"/>
  <c r="E12" i="29" s="1"/>
  <c r="K12" i="29" s="1"/>
  <c r="D11" i="48"/>
  <c r="H43" i="39"/>
  <c r="H11" i="48" l="1"/>
  <c r="D47" i="48"/>
  <c r="P11" i="39"/>
  <c r="P43" i="39" s="1"/>
  <c r="G15" i="95"/>
  <c r="G20" i="95" s="1"/>
  <c r="F15" i="6" s="1"/>
  <c r="M43" i="39"/>
  <c r="N11" i="39" s="1"/>
  <c r="N41" i="39" l="1"/>
  <c r="E19" i="156"/>
  <c r="N37" i="39"/>
  <c r="N17" i="39"/>
  <c r="N14" i="39"/>
  <c r="N12" i="39"/>
  <c r="N28" i="39"/>
  <c r="E16" i="156"/>
  <c r="G16" i="156" s="1"/>
  <c r="H16" i="156" s="1"/>
  <c r="N39" i="39"/>
  <c r="E8" i="156"/>
  <c r="G8" i="156" s="1"/>
  <c r="E10" i="156"/>
  <c r="G10" i="156" s="1"/>
  <c r="H10" i="156" s="1"/>
  <c r="N19" i="39"/>
  <c r="M50" i="39"/>
  <c r="M52" i="39" s="1"/>
  <c r="N21" i="39"/>
  <c r="N9" i="39"/>
  <c r="N34" i="39"/>
  <c r="N16" i="39"/>
  <c r="J11" i="48"/>
  <c r="H47" i="48"/>
  <c r="J47" i="48" l="1"/>
  <c r="H11" i="156"/>
  <c r="I11" i="156" s="1"/>
  <c r="F12" i="46"/>
  <c r="I10" i="156"/>
  <c r="H21" i="156"/>
  <c r="I21" i="156" s="1"/>
  <c r="F24" i="46"/>
  <c r="H17" i="156"/>
  <c r="I17" i="156" s="1"/>
  <c r="I16" i="156"/>
  <c r="H8" i="156"/>
  <c r="E43" i="156"/>
  <c r="G19" i="156"/>
  <c r="H19" i="156" s="1"/>
  <c r="C22" i="93" l="1"/>
  <c r="F28" i="46"/>
  <c r="C26" i="93" s="1"/>
  <c r="F36" i="46"/>
  <c r="H37" i="156"/>
  <c r="I19" i="156"/>
  <c r="H30" i="156"/>
  <c r="I30" i="156" s="1"/>
  <c r="H41" i="156"/>
  <c r="I41" i="156" s="1"/>
  <c r="H39" i="156"/>
  <c r="I39" i="156" s="1"/>
  <c r="H23" i="156"/>
  <c r="I23" i="156" s="1"/>
  <c r="F32" i="46"/>
  <c r="F16" i="46"/>
  <c r="C14" i="93" s="1"/>
  <c r="C10" i="93"/>
  <c r="H14" i="156"/>
  <c r="I14" i="156" s="1"/>
  <c r="I8" i="156"/>
  <c r="F8" i="46"/>
  <c r="K12" i="48"/>
  <c r="K36" i="48"/>
  <c r="K9" i="48"/>
  <c r="K34" i="48"/>
  <c r="K19" i="48"/>
  <c r="K17" i="48"/>
  <c r="K21" i="48"/>
  <c r="K38" i="48"/>
  <c r="K28" i="48"/>
  <c r="K14" i="48"/>
  <c r="K40" i="48"/>
  <c r="K16" i="48"/>
  <c r="G43" i="156"/>
  <c r="K11" i="48"/>
  <c r="F40" i="46" l="1"/>
  <c r="C38" i="93" s="1"/>
  <c r="F53" i="46"/>
  <c r="F63" i="46"/>
  <c r="C51" i="93" s="1"/>
  <c r="F67" i="46"/>
  <c r="C55" i="93" s="1"/>
  <c r="F47" i="46"/>
  <c r="C45" i="93" s="1"/>
  <c r="F59" i="46"/>
  <c r="C59" i="93" s="1"/>
  <c r="I37" i="156"/>
  <c r="C6" i="93"/>
  <c r="F20" i="46"/>
  <c r="C18" i="93" s="1"/>
  <c r="K47" i="48"/>
  <c r="I43" i="156"/>
  <c r="J27" i="50"/>
  <c r="E27" i="50"/>
  <c r="J11" i="50"/>
  <c r="F99" i="49"/>
  <c r="G99" i="49" s="1"/>
  <c r="F169" i="49"/>
  <c r="G169" i="49" l="1"/>
  <c r="I99" i="49"/>
  <c r="G167" i="49"/>
  <c r="G174" i="49" s="1"/>
  <c r="F167" i="49"/>
  <c r="F174" i="49" s="1"/>
  <c r="I167" i="49" l="1"/>
  <c r="I174" i="49" s="1"/>
  <c r="C13" i="8" s="1"/>
  <c r="I169" i="49"/>
  <c r="C11" i="8" l="1"/>
  <c r="D16" i="29" s="1"/>
  <c r="C21" i="8"/>
  <c r="F18" i="6" s="1"/>
  <c r="H18" i="6" l="1"/>
  <c r="D19" i="29"/>
  <c r="E16" i="29"/>
  <c r="E19" i="29" l="1"/>
  <c r="K16" i="29"/>
  <c r="K19" i="29" s="1"/>
  <c r="K36" i="29" s="1"/>
  <c r="C19" i="5" s="1"/>
  <c r="C27" i="5" s="1"/>
  <c r="F21" i="6" l="1"/>
  <c r="C31" i="5"/>
  <c r="D16" i="14" l="1"/>
  <c r="E10" i="4"/>
  <c r="E14" i="4" s="1"/>
  <c r="F32" i="6"/>
  <c r="H32" i="6" s="1"/>
  <c r="H21" i="6"/>
  <c r="H24" i="6" s="1"/>
  <c r="F24" i="6"/>
  <c r="F26" i="6" s="1"/>
  <c r="D11" i="11" l="1"/>
  <c r="D15" i="11" s="1"/>
  <c r="D19" i="11" s="1"/>
  <c r="F28" i="6" s="1"/>
  <c r="F30" i="6" l="1"/>
  <c r="C33" i="5" l="1"/>
  <c r="C35" i="5" s="1"/>
  <c r="D10" i="14" s="1"/>
  <c r="D12" i="14" s="1"/>
  <c r="D14" i="14" s="1"/>
  <c r="D18" i="14" s="1"/>
  <c r="D22" i="14" s="1"/>
  <c r="D26" i="14" s="1"/>
  <c r="F34" i="6"/>
  <c r="E16" i="4"/>
  <c r="E18" i="4" s="1"/>
  <c r="E22" i="4" s="1"/>
  <c r="D32" i="14" l="1"/>
  <c r="J49" i="48" s="1"/>
  <c r="G15" i="6"/>
  <c r="G26" i="6" l="1"/>
  <c r="H15" i="6"/>
  <c r="H26" i="6" s="1"/>
  <c r="N38" i="48"/>
  <c r="N40" i="48"/>
  <c r="N21" i="48"/>
  <c r="N16" i="48"/>
  <c r="N19" i="48"/>
  <c r="N34" i="48"/>
  <c r="N12" i="48"/>
  <c r="N14" i="48"/>
  <c r="N9" i="48"/>
  <c r="N36" i="48"/>
  <c r="N11" i="48"/>
  <c r="N17" i="48"/>
  <c r="J50" i="48"/>
  <c r="N28" i="48"/>
  <c r="V12" i="48" l="1"/>
  <c r="N47" i="48"/>
  <c r="O26" i="48"/>
  <c r="O33" i="48"/>
  <c r="P23" i="48"/>
  <c r="O16" i="48"/>
  <c r="P12" i="48"/>
  <c r="P21" i="48"/>
  <c r="O14" i="48"/>
  <c r="P40" i="48"/>
  <c r="O38" i="48"/>
  <c r="O11" i="48"/>
  <c r="P14" i="48"/>
  <c r="O9" i="48"/>
  <c r="P30" i="48"/>
  <c r="O25" i="48"/>
  <c r="P36" i="48"/>
  <c r="P17" i="48"/>
  <c r="O36" i="48"/>
  <c r="O19" i="48"/>
  <c r="P19" i="48"/>
  <c r="P11" i="48"/>
  <c r="O31" i="48"/>
  <c r="P9" i="48"/>
  <c r="O32" i="48"/>
  <c r="O40" i="48"/>
  <c r="O21" i="48"/>
  <c r="O27" i="48"/>
  <c r="P16" i="48"/>
  <c r="P38" i="48"/>
  <c r="O24" i="48"/>
  <c r="O12" i="48"/>
  <c r="O17" i="48"/>
  <c r="F8" i="142"/>
  <c r="G8" i="142" s="1"/>
  <c r="G28" i="6"/>
  <c r="H28" i="6" s="1"/>
  <c r="H30" i="6" s="1"/>
  <c r="H34" i="6" l="1"/>
  <c r="H36" i="6"/>
  <c r="H38" i="6" s="1"/>
  <c r="H40" i="6" s="1"/>
  <c r="E64" i="46"/>
  <c r="Q38" i="48"/>
  <c r="R9" i="48"/>
  <c r="E8" i="46"/>
  <c r="Q11" i="48"/>
  <c r="E13" i="46"/>
  <c r="Q31" i="48"/>
  <c r="E48" i="46"/>
  <c r="E12" i="46"/>
  <c r="R11" i="48"/>
  <c r="E67" i="46"/>
  <c r="R40" i="48"/>
  <c r="E29" i="46"/>
  <c r="Q17" i="48"/>
  <c r="E32" i="46"/>
  <c r="R19" i="48"/>
  <c r="E21" i="46"/>
  <c r="Q14" i="48"/>
  <c r="S14" i="48" s="1"/>
  <c r="E17" i="46"/>
  <c r="Q12" i="48"/>
  <c r="S12" i="48" s="1"/>
  <c r="Q19" i="48"/>
  <c r="S19" i="48" s="1"/>
  <c r="E33" i="46"/>
  <c r="E36" i="46"/>
  <c r="R21" i="48"/>
  <c r="E41" i="46"/>
  <c r="Q24" i="48"/>
  <c r="Q36" i="48"/>
  <c r="E60" i="46"/>
  <c r="R12" i="48"/>
  <c r="E16" i="46"/>
  <c r="R38" i="48"/>
  <c r="E63" i="46"/>
  <c r="R17" i="48"/>
  <c r="E28" i="46"/>
  <c r="E25" i="46"/>
  <c r="Q16" i="48"/>
  <c r="R16" i="48"/>
  <c r="E24" i="46"/>
  <c r="R36" i="48"/>
  <c r="E59" i="46"/>
  <c r="R23" i="48"/>
  <c r="E40" i="46"/>
  <c r="E44" i="46"/>
  <c r="Q27" i="48"/>
  <c r="S27" i="48" s="1"/>
  <c r="E42" i="46"/>
  <c r="Q25" i="48"/>
  <c r="S25" i="48" s="1"/>
  <c r="Q33" i="48"/>
  <c r="S33" i="48" s="1"/>
  <c r="E50" i="46"/>
  <c r="Q21" i="48"/>
  <c r="S21" i="48" s="1"/>
  <c r="E37" i="46"/>
  <c r="R30" i="48"/>
  <c r="E47" i="46"/>
  <c r="Q26" i="48"/>
  <c r="S26" i="48" s="1"/>
  <c r="E43" i="46"/>
  <c r="E68" i="46"/>
  <c r="Q40" i="48"/>
  <c r="Q9" i="48"/>
  <c r="S9" i="48" s="1"/>
  <c r="E9" i="46"/>
  <c r="G30" i="6"/>
  <c r="E49" i="46"/>
  <c r="Q32" i="48"/>
  <c r="S32" i="48" s="1"/>
  <c r="R14" i="48"/>
  <c r="E20" i="46"/>
  <c r="V14" i="48"/>
  <c r="S36" i="48" l="1"/>
  <c r="G42" i="46"/>
  <c r="B40" i="93"/>
  <c r="E40" i="93" s="1"/>
  <c r="F40" i="93" s="1"/>
  <c r="G40" i="93" s="1"/>
  <c r="Q34" i="48"/>
  <c r="S31" i="48"/>
  <c r="G17" i="46"/>
  <c r="B15" i="93"/>
  <c r="E15" i="93" s="1"/>
  <c r="F15" i="93" s="1"/>
  <c r="G15" i="93" s="1"/>
  <c r="B26" i="93"/>
  <c r="E26" i="93" s="1"/>
  <c r="F26" i="93" s="1"/>
  <c r="G28" i="46"/>
  <c r="B51" i="93"/>
  <c r="E51" i="93" s="1"/>
  <c r="F51" i="93" s="1"/>
  <c r="G63" i="46"/>
  <c r="D14" i="176"/>
  <c r="G9" i="46"/>
  <c r="B7" i="93"/>
  <c r="E7" i="93" s="1"/>
  <c r="F7" i="93" s="1"/>
  <c r="G7" i="93" s="1"/>
  <c r="B31" i="93"/>
  <c r="E31" i="93" s="1"/>
  <c r="F31" i="93" s="1"/>
  <c r="G31" i="93" s="1"/>
  <c r="G33" i="46"/>
  <c r="S40" i="48"/>
  <c r="G68" i="46"/>
  <c r="B56" i="93"/>
  <c r="E56" i="93" s="1"/>
  <c r="F56" i="93" s="1"/>
  <c r="G56" i="93" s="1"/>
  <c r="S11" i="48"/>
  <c r="B59" i="93"/>
  <c r="E59" i="93" s="1"/>
  <c r="F59" i="93" s="1"/>
  <c r="G59" i="46"/>
  <c r="B48" i="93"/>
  <c r="E48" i="93" s="1"/>
  <c r="F48" i="93" s="1"/>
  <c r="G48" i="93" s="1"/>
  <c r="E56" i="46"/>
  <c r="G56" i="46" s="1"/>
  <c r="G50" i="46"/>
  <c r="B10" i="93"/>
  <c r="E10" i="93" s="1"/>
  <c r="F10" i="93" s="1"/>
  <c r="G12" i="46"/>
  <c r="B46" i="93"/>
  <c r="E46" i="93" s="1"/>
  <c r="F46" i="93" s="1"/>
  <c r="G46" i="93" s="1"/>
  <c r="G48" i="46"/>
  <c r="E54" i="46"/>
  <c r="G54" i="46" s="1"/>
  <c r="G44" i="46"/>
  <c r="B42" i="93"/>
  <c r="E42" i="93" s="1"/>
  <c r="G43" i="46"/>
  <c r="B41" i="93"/>
  <c r="E41" i="93" s="1"/>
  <c r="F41" i="93" s="1"/>
  <c r="G41" i="93" s="1"/>
  <c r="B38" i="93"/>
  <c r="E38" i="93" s="1"/>
  <c r="F38" i="93" s="1"/>
  <c r="G40" i="46"/>
  <c r="B14" i="93"/>
  <c r="E14" i="93" s="1"/>
  <c r="F14" i="93" s="1"/>
  <c r="G16" i="46"/>
  <c r="B11" i="93"/>
  <c r="E11" i="93" s="1"/>
  <c r="F11" i="93" s="1"/>
  <c r="G11" i="93" s="1"/>
  <c r="G13" i="46"/>
  <c r="R28" i="48"/>
  <c r="S23" i="48"/>
  <c r="S28" i="48" s="1"/>
  <c r="B19" i="93"/>
  <c r="E19" i="93" s="1"/>
  <c r="F19" i="93" s="1"/>
  <c r="G19" i="93" s="1"/>
  <c r="G21" i="46"/>
  <c r="G47" i="46"/>
  <c r="E53" i="46"/>
  <c r="G53" i="46" s="1"/>
  <c r="B45" i="93"/>
  <c r="E45" i="93" s="1"/>
  <c r="F45" i="93" s="1"/>
  <c r="G60" i="46"/>
  <c r="B60" i="93"/>
  <c r="E60" i="93" s="1"/>
  <c r="F60" i="93" s="1"/>
  <c r="G60" i="93" s="1"/>
  <c r="G8" i="46"/>
  <c r="B6" i="93"/>
  <c r="E6" i="93" s="1"/>
  <c r="F6" i="93" s="1"/>
  <c r="D13" i="176"/>
  <c r="B18" i="93"/>
  <c r="E18" i="93" s="1"/>
  <c r="F18" i="93" s="1"/>
  <c r="G20" i="46"/>
  <c r="S30" i="48"/>
  <c r="S34" i="48" s="1"/>
  <c r="R34" i="48"/>
  <c r="R47" i="48" s="1"/>
  <c r="B30" i="93"/>
  <c r="E30" i="93" s="1"/>
  <c r="F30" i="93" s="1"/>
  <c r="G32" i="46"/>
  <c r="G37" i="46"/>
  <c r="B35" i="93"/>
  <c r="E35" i="93" s="1"/>
  <c r="F35" i="93" s="1"/>
  <c r="G35" i="93" s="1"/>
  <c r="G24" i="46"/>
  <c r="B22" i="93"/>
  <c r="E22" i="93" s="1"/>
  <c r="F22" i="93" s="1"/>
  <c r="Q28" i="48"/>
  <c r="Q47" i="48" s="1"/>
  <c r="S24" i="48"/>
  <c r="S17" i="48"/>
  <c r="S38" i="48"/>
  <c r="B39" i="93"/>
  <c r="E39" i="93" s="1"/>
  <c r="F39" i="93" s="1"/>
  <c r="G39" i="93" s="1"/>
  <c r="G41" i="46"/>
  <c r="B27" i="93"/>
  <c r="E27" i="93" s="1"/>
  <c r="F27" i="93" s="1"/>
  <c r="G27" i="93" s="1"/>
  <c r="G29" i="46"/>
  <c r="B52" i="93"/>
  <c r="E52" i="93" s="1"/>
  <c r="F52" i="93" s="1"/>
  <c r="G52" i="93" s="1"/>
  <c r="G64" i="46"/>
  <c r="E55" i="46"/>
  <c r="G55" i="46" s="1"/>
  <c r="G49" i="46"/>
  <c r="B47" i="93"/>
  <c r="E47" i="93" s="1"/>
  <c r="F47" i="93" s="1"/>
  <c r="G47" i="93" s="1"/>
  <c r="S16" i="48"/>
  <c r="G25" i="46"/>
  <c r="B23" i="93"/>
  <c r="E23" i="93" s="1"/>
  <c r="F23" i="93" s="1"/>
  <c r="G23" i="93" s="1"/>
  <c r="B34" i="93"/>
  <c r="E34" i="93" s="1"/>
  <c r="F34" i="93" s="1"/>
  <c r="G36" i="46"/>
  <c r="B55" i="93"/>
  <c r="E55" i="93" s="1"/>
  <c r="F55" i="93" s="1"/>
  <c r="G67" i="46"/>
  <c r="G59" i="93" l="1"/>
  <c r="G61" i="93" s="1"/>
  <c r="F61" i="93"/>
  <c r="G51" i="93"/>
  <c r="G53" i="93" s="1"/>
  <c r="F53" i="93"/>
  <c r="T34" i="48"/>
  <c r="G18" i="93"/>
  <c r="G20" i="93" s="1"/>
  <c r="F20" i="93"/>
  <c r="E13" i="176"/>
  <c r="D21" i="176"/>
  <c r="G26" i="93"/>
  <c r="G28" i="93" s="1"/>
  <c r="F28" i="93"/>
  <c r="F24" i="93"/>
  <c r="G22" i="93"/>
  <c r="G24" i="93" s="1"/>
  <c r="S47" i="48"/>
  <c r="G14" i="93"/>
  <c r="G16" i="93" s="1"/>
  <c r="F16" i="93"/>
  <c r="T16" i="48"/>
  <c r="G6" i="93"/>
  <c r="G8" i="93" s="1"/>
  <c r="F8" i="93"/>
  <c r="F57" i="93"/>
  <c r="G55" i="93"/>
  <c r="G57" i="93" s="1"/>
  <c r="F49" i="93"/>
  <c r="G45" i="93"/>
  <c r="G49" i="93" s="1"/>
  <c r="F12" i="93"/>
  <c r="G10" i="93"/>
  <c r="G12" i="93" s="1"/>
  <c r="F43" i="93"/>
  <c r="G38" i="93"/>
  <c r="G43" i="93" s="1"/>
  <c r="G34" i="93"/>
  <c r="G36" i="93" s="1"/>
  <c r="F36" i="93"/>
  <c r="G30" i="93"/>
  <c r="G32" i="93" s="1"/>
  <c r="F32" i="93"/>
  <c r="E14" i="176"/>
  <c r="E22" i="176" s="1"/>
  <c r="D22" i="176"/>
  <c r="E21" i="176" l="1"/>
  <c r="E24" i="176" s="1"/>
  <c r="E16" i="176"/>
  <c r="S50" i="48"/>
  <c r="S54" i="48" s="1"/>
  <c r="S58" i="48" s="1"/>
  <c r="T9" i="48"/>
  <c r="T21" i="48"/>
  <c r="T12" i="48"/>
  <c r="T19" i="48"/>
  <c r="T14" i="48"/>
  <c r="T36" i="48"/>
  <c r="T40" i="48"/>
  <c r="T11" i="48"/>
  <c r="T17" i="48"/>
  <c r="T28" i="48"/>
  <c r="T38" i="48"/>
  <c r="T47" i="48" l="1"/>
  <c r="F24" i="176"/>
  <c r="E25" i="1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8" authorId="0" shapeId="0" xr:uid="{47EC7D1E-1081-4B0F-A660-0E5AFEABB6D5}">
      <text>
        <r>
          <rPr>
            <sz val="10"/>
            <rFont val="Arial"/>
            <family val="2"/>
          </rPr>
          <t>Comment:
    Includes Fort Benning special contract</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K76" authorId="0" shapeId="0" xr:uid="{EF5D95BE-B5BC-4197-A5F5-F7A2B31CB5FF}">
      <text>
        <r>
          <rPr>
            <b/>
            <sz val="9"/>
            <color indexed="81"/>
            <rFont val="Tahoma"/>
            <family val="2"/>
          </rPr>
          <t>Author:</t>
        </r>
        <r>
          <rPr>
            <sz val="9"/>
            <color indexed="81"/>
            <rFont val="Tahoma"/>
            <family val="2"/>
          </rPr>
          <t xml:space="preserve">
2088 is the number of hours worked per year plus the extra floating holiday.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9" authorId="0" shapeId="0" xr:uid="{A3CA167E-5905-4969-BD65-395CC4C73225}">
      <text>
        <r>
          <rPr>
            <sz val="10"/>
            <rFont val="Arial"/>
            <family val="2"/>
          </rPr>
          <t>Comment:
    July 2025 - Feb 2026</t>
        </r>
      </text>
    </comment>
    <comment ref="D10" authorId="0" shapeId="0" xr:uid="{4954FDD9-D477-47DE-B051-ECA96AA75DB1}">
      <text>
        <r>
          <rPr>
            <sz val="10"/>
            <rFont val="Arial"/>
            <family val="2"/>
          </rPr>
          <t>Comment:
    Mar 2026 - Feb 2027</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3A00-000001000000}">
      <text>
        <r>
          <rPr>
            <b/>
            <sz val="9"/>
            <color indexed="81"/>
            <rFont val="Tahoma"/>
            <family val="2"/>
          </rPr>
          <t>Author:</t>
        </r>
        <r>
          <rPr>
            <sz val="9"/>
            <color indexed="81"/>
            <rFont val="Tahoma"/>
            <family val="2"/>
          </rPr>
          <t xml:space="preserve">
included with FICA
</t>
        </r>
      </text>
    </comment>
    <comment ref="D13" authorId="0" shapeId="0" xr:uid="{00000000-0006-0000-3A00-000002000000}">
      <text>
        <r>
          <rPr>
            <b/>
            <sz val="9"/>
            <color indexed="81"/>
            <rFont val="Tahoma"/>
            <family val="2"/>
          </rPr>
          <t>Author:</t>
        </r>
        <r>
          <rPr>
            <sz val="9"/>
            <color indexed="81"/>
            <rFont val="Tahoma"/>
            <family val="2"/>
          </rPr>
          <t xml:space="preserve">
included with FICA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11" authorId="0" shapeId="0" xr:uid="{00000000-0006-0000-1500-000001000000}">
      <text>
        <r>
          <rPr>
            <b/>
            <sz val="9"/>
            <color indexed="81"/>
            <rFont val="Tahoma"/>
            <family val="2"/>
          </rPr>
          <t>Author:</t>
        </r>
        <r>
          <rPr>
            <sz val="9"/>
            <color indexed="81"/>
            <rFont val="Tahoma"/>
            <family val="2"/>
          </rPr>
          <t xml:space="preserve">
End of month balances from PGA filings</t>
        </r>
      </text>
    </comment>
    <comment ref="C23" authorId="0" shapeId="0" xr:uid="{55160F59-F721-4971-80AC-BDA8DE2B9C7F}">
      <text>
        <r>
          <rPr>
            <sz val="10"/>
            <rFont val="Arial"/>
            <family val="2"/>
          </rPr>
          <t>Comment:
    Refer to Monthly PGA filing, Pg 14 Storage (2) tab.</t>
        </r>
      </text>
    </comment>
    <comment ref="C36" authorId="0" shapeId="0" xr:uid="{E80A7D9E-8B7E-44D9-8929-3CE6FF24436A}">
      <text>
        <r>
          <rPr>
            <b/>
            <sz val="9"/>
            <color indexed="81"/>
            <rFont val="Tahoma"/>
            <family val="2"/>
          </rPr>
          <t>Author:</t>
        </r>
        <r>
          <rPr>
            <sz val="9"/>
            <color indexed="81"/>
            <rFont val="Tahoma"/>
            <family val="2"/>
          </rPr>
          <t xml:space="preserve">
July to Sept from 25-26 GSP Exhibit IV, page 4</t>
        </r>
      </text>
    </comment>
    <comment ref="E36" authorId="0" shapeId="0" xr:uid="{4A936C68-B125-42ED-8AC3-BFA10B5FE436}">
      <text>
        <r>
          <rPr>
            <b/>
            <sz val="9"/>
            <color indexed="81"/>
            <rFont val="Tahoma"/>
            <family val="2"/>
          </rPr>
          <t>Author:</t>
        </r>
        <r>
          <rPr>
            <sz val="9"/>
            <color indexed="81"/>
            <rFont val="Tahoma"/>
            <family val="2"/>
          </rPr>
          <t xml:space="preserve">
July to October from 25-26 GSP Exhibit III, page 6 </t>
        </r>
      </text>
    </comment>
    <comment ref="C39" authorId="0" shapeId="0" xr:uid="{4A3A2462-0639-4945-996F-2DF78FE33322}">
      <text>
        <r>
          <rPr>
            <b/>
            <sz val="9"/>
            <color indexed="81"/>
            <rFont val="Tahoma"/>
            <family val="2"/>
          </rPr>
          <t>Author:</t>
        </r>
        <r>
          <rPr>
            <sz val="9"/>
            <color indexed="81"/>
            <rFont val="Tahoma"/>
            <family val="2"/>
          </rPr>
          <t xml:space="preserve">
From 25-26 GSP Exhibit III, page 4</t>
        </r>
      </text>
    </comment>
    <comment ref="C42" authorId="0" shapeId="0" xr:uid="{376033B5-2268-4E0F-9424-A9583F30FADE}">
      <text>
        <r>
          <rPr>
            <b/>
            <sz val="9"/>
            <color indexed="81"/>
            <rFont val="Tahoma"/>
            <family val="2"/>
          </rPr>
          <t>Author:</t>
        </r>
        <r>
          <rPr>
            <sz val="9"/>
            <color indexed="81"/>
            <rFont val="Tahoma"/>
            <family val="2"/>
          </rPr>
          <t xml:space="preserve">
April to Sept from 25-26 GSP Exhibit III, page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1" authorId="0" shapeId="0" xr:uid="{00000000-0006-0000-1600-000001000000}">
      <text>
        <r>
          <rPr>
            <b/>
            <sz val="9"/>
            <color indexed="81"/>
            <rFont val="Tahoma"/>
            <family val="2"/>
          </rPr>
          <t>Author:</t>
        </r>
        <r>
          <rPr>
            <sz val="9"/>
            <color indexed="81"/>
            <rFont val="Tahoma"/>
            <family val="2"/>
          </rPr>
          <t xml:space="preserve">
Uses all parts of rate base except CWC in order to avoid circular calculation error.</t>
        </r>
      </text>
    </comment>
    <comment ref="C33" authorId="0" shapeId="0" xr:uid="{00000000-0006-0000-1600-000002000000}">
      <text>
        <r>
          <rPr>
            <b/>
            <sz val="9"/>
            <color indexed="81"/>
            <rFont val="Tahoma"/>
            <family val="2"/>
          </rPr>
          <t>Author:</t>
        </r>
        <r>
          <rPr>
            <sz val="9"/>
            <color indexed="81"/>
            <rFont val="Tahoma"/>
            <family val="2"/>
          </rPr>
          <t xml:space="preserve">
Uses all parts of rate base except CWC in order to avoid circular calculation error.</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0" authorId="0" shapeId="0" xr:uid="{B3D21F1C-E9AA-47A7-A98B-FFAFFBF205E3}">
      <text>
        <r>
          <rPr>
            <sz val="10"/>
            <rFont val="Arial"/>
            <family val="2"/>
          </rPr>
          <t>Comment:
    Gas Supply Plan, DN 56178 Exhibit III, Pg 1 Total Cost, Line 10 + Line 27</t>
        </r>
      </text>
    </comment>
    <comment ref="D12" authorId="0" shapeId="0" xr:uid="{3E5AEB6E-96E0-4C1B-888B-78F1C5D77AC1}">
      <text>
        <r>
          <rPr>
            <sz val="10"/>
            <rFont val="Arial"/>
            <family val="2"/>
          </rPr>
          <t>Comment:
    Gas Supply Plan, DN 56178 Exhibit III, Pg 3 Sales Vols, Line 9 + Line 15.</t>
        </r>
      </text>
    </comment>
    <comment ref="D16" authorId="0" shapeId="0" xr:uid="{6C83CB41-B804-4ACC-A46B-E88E7E3A3364}">
      <text>
        <r>
          <rPr>
            <sz val="10"/>
            <rFont val="Arial"/>
            <family val="2"/>
          </rPr>
          <t xml:space="preserve">    Gas Supply Plan, DN 56178 Exhibit III, Pg 1 Total Cost, Line 15.</t>
        </r>
      </text>
    </comment>
    <comment ref="D18" authorId="0" shapeId="0" xr:uid="{3E54189A-982D-4BDD-B1F6-D305CD69FEC1}">
      <text>
        <r>
          <rPr>
            <sz val="10"/>
            <rFont val="Arial"/>
            <family val="2"/>
          </rPr>
          <t xml:space="preserve">    Gas Supply Plan, DN56178 Exhibit III, Pg 3 Sales Vols, Line 32.</t>
        </r>
      </text>
    </comment>
    <comment ref="D22" authorId="0" shapeId="0" xr:uid="{D2F1726A-AA6B-482B-86D6-5450894371B5}">
      <text>
        <r>
          <rPr>
            <sz val="10"/>
            <rFont val="Arial"/>
            <family val="2"/>
          </rPr>
          <t xml:space="preserve"> Gas Supply Plan, DN 56178 Exhibit III, Pg 1 Total Cost, Line 32.</t>
        </r>
      </text>
    </comment>
    <comment ref="D24" authorId="0" shapeId="0" xr:uid="{27429053-AFE4-4A24-8279-3D74EDBA4019}">
      <text>
        <r>
          <rPr>
            <sz val="10"/>
            <rFont val="Arial"/>
            <family val="2"/>
          </rPr>
          <t xml:space="preserve">    Gas Supply Plan, DN 56178 Exhibit III, Pg 4 Purchase Vols, Line 88.</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8" authorId="0" shapeId="0" xr:uid="{00000000-0006-0000-1900-000002000000}">
      <text>
        <r>
          <rPr>
            <b/>
            <sz val="9"/>
            <color indexed="81"/>
            <rFont val="Tahoma"/>
            <family val="2"/>
          </rPr>
          <t>Author:</t>
        </r>
        <r>
          <rPr>
            <sz val="9"/>
            <color indexed="81"/>
            <rFont val="Tahoma"/>
            <family val="2"/>
          </rPr>
          <t xml:space="preserve">
before adding current income amount to WP 2-6 to avoid circular calculaton.</t>
        </r>
      </text>
    </comment>
    <comment ref="F8" authorId="0" shapeId="0" xr:uid="{EB95E746-85A4-4403-9552-24545A5F3493}">
      <text>
        <r>
          <rPr>
            <sz val="10"/>
            <rFont val="Arial"/>
            <family val="2"/>
          </rPr>
          <t>[Threaded comment]
Your version of Excel allows you to read this threaded comment; however, any edits to it will get removed if the file is opened in a newer version of Excel. Learn more: https://go.microsoft.com/fwlink/?linkid=870924
Comment:
    Amount to copy and paste into Cell 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S11" authorId="0" shapeId="0" xr:uid="{00000000-0006-0000-1C00-000001000000}">
      <text>
        <r>
          <rPr>
            <b/>
            <sz val="9"/>
            <color indexed="81"/>
            <rFont val="Tahoma"/>
            <family val="2"/>
          </rPr>
          <t>Author:</t>
        </r>
        <r>
          <rPr>
            <sz val="9"/>
            <color indexed="81"/>
            <rFont val="Tahoma"/>
            <family val="2"/>
          </rPr>
          <t xml:space="preserve">
Includes $2.1M for Manchester not reported as addition until December.</t>
        </r>
      </text>
    </comment>
    <comment ref="AP12" authorId="0" shapeId="0" xr:uid="{00000000-0006-0000-1C00-000002000000}">
      <text>
        <r>
          <rPr>
            <b/>
            <sz val="9"/>
            <color indexed="81"/>
            <rFont val="Tahoma"/>
            <family val="2"/>
          </rPr>
          <t>Author:</t>
        </r>
        <r>
          <rPr>
            <sz val="9"/>
            <color indexed="81"/>
            <rFont val="Tahoma"/>
            <family val="2"/>
          </rPr>
          <t xml:space="preserve">
from FA Continuity schedule</t>
        </r>
      </text>
    </comment>
    <comment ref="AL13" authorId="0" shapeId="0" xr:uid="{00000000-0006-0000-1C00-000003000000}">
      <text>
        <r>
          <rPr>
            <b/>
            <sz val="9"/>
            <color indexed="81"/>
            <rFont val="Tahoma"/>
            <family val="2"/>
          </rPr>
          <t>Author:</t>
        </r>
        <r>
          <rPr>
            <sz val="9"/>
            <color indexed="81"/>
            <rFont val="Tahoma"/>
            <family val="2"/>
          </rPr>
          <t xml:space="preserve">
2016 factor from FA Continuity schedule</t>
        </r>
      </text>
    </comment>
    <comment ref="BS13" authorId="0" shapeId="0" xr:uid="{00000000-0006-0000-1C00-000004000000}">
      <text>
        <r>
          <rPr>
            <b/>
            <sz val="9"/>
            <color indexed="81"/>
            <rFont val="Tahoma"/>
            <family val="2"/>
          </rPr>
          <t>Author:</t>
        </r>
        <r>
          <rPr>
            <sz val="9"/>
            <color indexed="81"/>
            <rFont val="Tahoma"/>
            <family val="2"/>
          </rPr>
          <t xml:space="preserve">
Don’t apply repair deduction to Manchester used assets purchased</t>
        </r>
      </text>
    </comment>
    <comment ref="EL13" authorId="0" shapeId="0" xr:uid="{31C2AF50-E7E4-407F-A449-0CA8754B575D}">
      <text>
        <r>
          <rPr>
            <b/>
            <sz val="9"/>
            <color indexed="81"/>
            <rFont val="Tahoma"/>
            <family val="2"/>
          </rPr>
          <t>Author:</t>
        </r>
        <r>
          <rPr>
            <sz val="9"/>
            <color indexed="81"/>
            <rFont val="Tahoma"/>
            <family val="2"/>
          </rPr>
          <t xml:space="preserve">
Alligned with the Actual Repair deduction of 2024 
7,953,944
</t>
        </r>
      </text>
    </comment>
    <comment ref="BD15" authorId="0" shapeId="0" xr:uid="{00000000-0006-0000-1C00-000005000000}">
      <text>
        <r>
          <rPr>
            <b/>
            <sz val="9"/>
            <color indexed="81"/>
            <rFont val="Tahoma"/>
            <family val="2"/>
          </rPr>
          <t>Author:</t>
        </r>
        <r>
          <rPr>
            <sz val="9"/>
            <color indexed="81"/>
            <rFont val="Tahoma"/>
            <family val="2"/>
          </rPr>
          <t xml:space="preserve">
It was initially thought that assets placed in service after Sept 27, 2017 no longer qualify for bonus depreciation unless there was a signed contract in place. Since the interest deduction rules did not change until Jan 1, 2018, it is not totally clear whether bonus depreciation went away with items placed in service prior to Jan 2018. Assumed it continued for the balance of 2017 and any 2018 items that met the Sept 27 test.</t>
        </r>
      </text>
    </comment>
    <comment ref="BK15" authorId="0" shapeId="0" xr:uid="{00000000-0006-0000-1C00-000006000000}">
      <text>
        <r>
          <rPr>
            <b/>
            <sz val="9"/>
            <color indexed="81"/>
            <rFont val="Tahoma"/>
            <family val="2"/>
          </rPr>
          <t>Author:</t>
        </r>
        <r>
          <rPr>
            <sz val="9"/>
            <color indexed="81"/>
            <rFont val="Tahoma"/>
            <family val="2"/>
          </rPr>
          <t xml:space="preserve">
New transmission line contract signed July 6, 2017 so cost qualifies for bonu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M46" authorId="0" shapeId="0" xr:uid="{91FDFF50-8C51-44AE-8A06-BF2C018C1D23}">
      <text>
        <r>
          <rPr>
            <b/>
            <sz val="10"/>
            <rFont val="Arial"/>
            <family val="2"/>
          </rPr>
          <t>Author:</t>
        </r>
        <r>
          <rPr>
            <sz val="10"/>
            <rFont val="Arial"/>
            <family val="2"/>
          </rPr>
          <t xml:space="preserve">
Fort Benning Contract expired 12/31/2024. Current rates were continued on a month-to-month basis through 9/30/2025. On 10/1/2025 a new contract became effective with the fixed charge updated to $1,043.51 from $1,661 and the volumetric charge to $0.08 from $0.06. For this cell the HTY amount was $316,377 and additional revenue from new contract rates is $106,720</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117" authorId="0" shapeId="0" xr:uid="{8AF140AD-C644-418E-BF4E-51D295FF19A0}">
      <text>
        <r>
          <rPr>
            <sz val="10"/>
            <rFont val="Arial"/>
            <family val="2"/>
          </rPr>
          <t>Author:
this is the non labor allocation</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7" authorId="0" shapeId="0" xr:uid="{631BB6A3-CE6C-467C-90F1-4E7B6ABC7B0A}">
      <text>
        <r>
          <rPr>
            <b/>
            <sz val="9"/>
            <color indexed="81"/>
            <rFont val="Tahoma"/>
            <family val="2"/>
          </rPr>
          <t>Author:</t>
        </r>
        <r>
          <rPr>
            <sz val="9"/>
            <color indexed="81"/>
            <rFont val="Tahoma"/>
            <family val="2"/>
          </rPr>
          <t xml:space="preserve">
AR amount net of late fees and taxes. Late fees offset to forfeited discounts and taxes offset against tax liabilities. Data from Allowance Analysis in Finance/Monthly Activity</t>
        </r>
      </text>
    </comment>
    <comment ref="F27" authorId="0" shapeId="0" xr:uid="{7E73D4E8-8EE7-480A-8AB5-3C1BB784D207}">
      <text>
        <r>
          <rPr>
            <b/>
            <sz val="9"/>
            <color indexed="81"/>
            <rFont val="Tahoma"/>
            <family val="2"/>
          </rPr>
          <t>Author:</t>
        </r>
        <r>
          <rPr>
            <sz val="9"/>
            <color indexed="81"/>
            <rFont val="Tahoma"/>
            <family val="2"/>
          </rPr>
          <t xml:space="preserve">
2022 $123,341
2023 $119,221
2-year average $121,281</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947" uniqueCount="2782">
  <si>
    <t>Liberty Utilities (Peach State Natural Gas) Corp.</t>
  </si>
  <si>
    <t>Table of Contents</t>
  </si>
  <si>
    <t>Schedule</t>
  </si>
  <si>
    <t>Workpaper</t>
  </si>
  <si>
    <t>Description</t>
  </si>
  <si>
    <t>Rate Change Components</t>
  </si>
  <si>
    <t>Schedule 1</t>
  </si>
  <si>
    <t>Projected Revenue Deficiency</t>
  </si>
  <si>
    <t>Schedule 2</t>
  </si>
  <si>
    <t xml:space="preserve">Rate Base </t>
  </si>
  <si>
    <t>WP 2-1</t>
  </si>
  <si>
    <t>Plant in Service Summary</t>
  </si>
  <si>
    <t>WP 2-1-1</t>
  </si>
  <si>
    <t>Plant in Service, monthly activity</t>
  </si>
  <si>
    <t>WP 2-1-2</t>
  </si>
  <si>
    <t>Projected Capital Expenditures</t>
  </si>
  <si>
    <t>WP 2-1-3</t>
  </si>
  <si>
    <t>Net Plant balances by month</t>
  </si>
  <si>
    <t>WP 2-1-4</t>
  </si>
  <si>
    <t>AFUDC Adjustment</t>
  </si>
  <si>
    <t>WP 2-2</t>
  </si>
  <si>
    <t>Accum Depr Reserves Summary</t>
  </si>
  <si>
    <t>WP 2-2-1</t>
  </si>
  <si>
    <t>Accum Depr Reserves, monthly activity</t>
  </si>
  <si>
    <t>WP 2-3</t>
  </si>
  <si>
    <t>CWIP</t>
  </si>
  <si>
    <t>WP 2-4</t>
  </si>
  <si>
    <t>Injuries &amp; Damages</t>
  </si>
  <si>
    <t>WP 2-5</t>
  </si>
  <si>
    <t>Gas Investment</t>
  </si>
  <si>
    <t>WP 2-6</t>
  </si>
  <si>
    <t>Cash Working Capital</t>
  </si>
  <si>
    <t>WP 2-6-1</t>
  </si>
  <si>
    <t>CWC, Gas Cost Projection</t>
  </si>
  <si>
    <t>WP 2-6-2</t>
  </si>
  <si>
    <t>Projected Gas Cost per unit</t>
  </si>
  <si>
    <t>WP 2-6-3</t>
  </si>
  <si>
    <t>Projected current income tax for CWC</t>
  </si>
  <si>
    <t>WP 2-7</t>
  </si>
  <si>
    <t>ADIT, summary 13-month average</t>
  </si>
  <si>
    <t>WP 2-7-1</t>
  </si>
  <si>
    <t>ADIT Calculation</t>
  </si>
  <si>
    <t>WP 2-7-2</t>
  </si>
  <si>
    <t>Federal Tax Basis</t>
  </si>
  <si>
    <t>WP 2-7-3</t>
  </si>
  <si>
    <t>State Tax Basis</t>
  </si>
  <si>
    <t>WP 2-7-4</t>
  </si>
  <si>
    <t>State EADIT Amoritization</t>
  </si>
  <si>
    <t>WP 2-9</t>
  </si>
  <si>
    <t>Customer Deposits</t>
  </si>
  <si>
    <t>WP 2-10</t>
  </si>
  <si>
    <t>Deferred Rate Case Costs</t>
  </si>
  <si>
    <t>Schedule 3</t>
  </si>
  <si>
    <t>Income Statement</t>
  </si>
  <si>
    <t>Schedule 4</t>
  </si>
  <si>
    <t>Revenues Summary</t>
  </si>
  <si>
    <t>WP 4</t>
  </si>
  <si>
    <t>Projected Revenue at Current Rates</t>
  </si>
  <si>
    <t>WP 4-1</t>
  </si>
  <si>
    <t>Revenue Adjustments Summary</t>
  </si>
  <si>
    <t>WP 4-1-A</t>
  </si>
  <si>
    <t>Individual Customer Revenue Adjustments</t>
  </si>
  <si>
    <t>WP 4-1-1</t>
  </si>
  <si>
    <t>Customer Growth Adjustments</t>
  </si>
  <si>
    <t>WP 4-1-2</t>
  </si>
  <si>
    <t>Weather Normalization Summary</t>
  </si>
  <si>
    <t>WP 4-1-2-1</t>
  </si>
  <si>
    <t>WNA-Columbus Weather Station</t>
  </si>
  <si>
    <t>WP 4-1-2-2</t>
  </si>
  <si>
    <t>WNA-Atlanta Weather Station</t>
  </si>
  <si>
    <t>WP 4-1-3</t>
  </si>
  <si>
    <t>Customer Usage Adjustments</t>
  </si>
  <si>
    <t>WP 4-1-3-1</t>
  </si>
  <si>
    <t>Customer Usage Adjustment Factors</t>
  </si>
  <si>
    <t>WP 4-1-4</t>
  </si>
  <si>
    <t>Normal HDD</t>
  </si>
  <si>
    <t>WP 4-1-5</t>
  </si>
  <si>
    <t>Actual HDD History</t>
  </si>
  <si>
    <t>WP 4-1-6</t>
  </si>
  <si>
    <t>Historic Customer Counts</t>
  </si>
  <si>
    <t>WP 4-1-7</t>
  </si>
  <si>
    <t>Historic Volumes</t>
  </si>
  <si>
    <t>WP 4-2</t>
  </si>
  <si>
    <t>Present And Proposed Rates</t>
  </si>
  <si>
    <t>WP 4-3</t>
  </si>
  <si>
    <t>Calculation of Proposed Rates</t>
  </si>
  <si>
    <t>WP 4-3-1</t>
  </si>
  <si>
    <t>RTU Rate Calculations</t>
  </si>
  <si>
    <t>WP 4-4</t>
  </si>
  <si>
    <t>GRAM Rate Impact</t>
  </si>
  <si>
    <t>WP 4-5</t>
  </si>
  <si>
    <t xml:space="preserve">2025 GRAM February RTU </t>
  </si>
  <si>
    <t>Schedule 5</t>
  </si>
  <si>
    <t>O&amp;M Expense Summary</t>
  </si>
  <si>
    <t>WP 5</t>
  </si>
  <si>
    <t>O&amp;M Expense Detail</t>
  </si>
  <si>
    <t>WP 5-1</t>
  </si>
  <si>
    <t>O&amp;M Adjustments Summary</t>
  </si>
  <si>
    <t>WP 5-1-1</t>
  </si>
  <si>
    <t>Rate Case Cost</t>
  </si>
  <si>
    <t>WP 5-1-2</t>
  </si>
  <si>
    <t>Allocation Adjustment</t>
  </si>
  <si>
    <t>WP 5-1-3</t>
  </si>
  <si>
    <t>Uncollectibles Adjustment</t>
  </si>
  <si>
    <t>WP 5-1-4</t>
  </si>
  <si>
    <t>WP 5-4</t>
  </si>
  <si>
    <t>General Inflation Factor</t>
  </si>
  <si>
    <t>WP 5-4-1</t>
  </si>
  <si>
    <t>CPI Data Supporting the Inflation Factor</t>
  </si>
  <si>
    <t>WP 5-6</t>
  </si>
  <si>
    <t>Labor Inflation Factor</t>
  </si>
  <si>
    <t>Schedule 6</t>
  </si>
  <si>
    <t>Depreciation Expense Summary</t>
  </si>
  <si>
    <t>Schedule 7</t>
  </si>
  <si>
    <t>Other Taxes, Summary</t>
  </si>
  <si>
    <t>WP 7</t>
  </si>
  <si>
    <t>Other Taxes, Details</t>
  </si>
  <si>
    <t>Schedule 8</t>
  </si>
  <si>
    <t>Income Taxes</t>
  </si>
  <si>
    <t>Schedule 9</t>
  </si>
  <si>
    <t>Tax Expansion Factor</t>
  </si>
  <si>
    <t>Schedule 10</t>
  </si>
  <si>
    <t>Capital Structure</t>
  </si>
  <si>
    <t>Schedule 11</t>
  </si>
  <si>
    <t>Calculation of Rate Revenue Adjustment</t>
  </si>
  <si>
    <t>Balance Sheet</t>
  </si>
  <si>
    <t>Balance Sheet Statement</t>
  </si>
  <si>
    <t>Calculation of Projected Revenue Deficiency (or Sufficiency)</t>
  </si>
  <si>
    <t>Twelve Months Ending February 28, 2027</t>
  </si>
  <si>
    <t>Line</t>
  </si>
  <si>
    <t>No.</t>
  </si>
  <si>
    <t>Calculation</t>
  </si>
  <si>
    <t>Amount</t>
  </si>
  <si>
    <t>Rate Base Attributed to Common Equity</t>
  </si>
  <si>
    <t>Authorized Return on Equity</t>
  </si>
  <si>
    <t xml:space="preserve">Operating Income Required </t>
  </si>
  <si>
    <t>lines 1 * 2</t>
  </si>
  <si>
    <t>Operating Income Available as Proposed</t>
  </si>
  <si>
    <t>Operating Income Deficiency</t>
  </si>
  <si>
    <t>lines 5 - 6</t>
  </si>
  <si>
    <t>Income Expansion Factor</t>
  </si>
  <si>
    <t>Revenue Deficiency (Sufficiency)</t>
  </si>
  <si>
    <t>lines 7 / 8</t>
  </si>
  <si>
    <r>
      <rPr>
        <i/>
        <sz val="10"/>
        <rFont val="Arial"/>
        <family val="2"/>
      </rPr>
      <t>(1)</t>
    </r>
    <r>
      <rPr>
        <sz val="10"/>
        <rFont val="Arial"/>
        <family val="2"/>
      </rPr>
      <t xml:space="preserve"> See Schedule 11 for adjustments to the Deficiency (Sufficiency) for the effect of</t>
    </r>
  </si>
  <si>
    <t>the banding adjustment and EDIT amortization.</t>
  </si>
  <si>
    <t>Average Rate Base</t>
  </si>
  <si>
    <t>Plant in Service</t>
  </si>
  <si>
    <t>Less:  Depreciation/Amortization Reserve</t>
  </si>
  <si>
    <t>Construction Work in Progress</t>
  </si>
  <si>
    <t>Investment Value of Gas Inventory</t>
  </si>
  <si>
    <t>Working Capital Required</t>
  </si>
  <si>
    <t>Accumulated Deferred Income Tax</t>
  </si>
  <si>
    <t>Accumulated Customer Deposits</t>
  </si>
  <si>
    <t>Deferred rate case costs</t>
  </si>
  <si>
    <t>Rate Base</t>
  </si>
  <si>
    <t>% Common Equity</t>
  </si>
  <si>
    <t>Operating Income Available For Equity After Taxes</t>
  </si>
  <si>
    <t>Rate Of Return On Common Equity</t>
  </si>
  <si>
    <t>(under current rates through the Forward Looking Test Year)</t>
  </si>
  <si>
    <t>Footnotes:</t>
  </si>
  <si>
    <t>(i)</t>
  </si>
  <si>
    <t>Materials and Supplies are outsourced and not included in the rate base.</t>
  </si>
  <si>
    <t>(ii)</t>
  </si>
  <si>
    <t>There is no Property Held for Future Usage included in the rate base.</t>
  </si>
  <si>
    <t>Actual</t>
  </si>
  <si>
    <t>Projected</t>
  </si>
  <si>
    <t>Effect of</t>
  </si>
  <si>
    <t>for the</t>
  </si>
  <si>
    <t xml:space="preserve">for the </t>
  </si>
  <si>
    <t>Rate</t>
  </si>
  <si>
    <t>Account Number and Description</t>
  </si>
  <si>
    <t xml:space="preserve">Historical Year </t>
  </si>
  <si>
    <t>Test Year</t>
  </si>
  <si>
    <t>Adjustment</t>
  </si>
  <si>
    <t>(Per Uniform System of Accounts)</t>
  </si>
  <si>
    <t>at current rates</t>
  </si>
  <si>
    <t>at new rates</t>
  </si>
  <si>
    <t>UTILITY OPERATING INCOME</t>
  </si>
  <si>
    <t>Operating Revenues</t>
  </si>
  <si>
    <t>Operating Expenses:</t>
  </si>
  <si>
    <t>401, 402</t>
  </si>
  <si>
    <t xml:space="preserve">Operation and Maintenance Expenses </t>
  </si>
  <si>
    <t>403, 404</t>
  </si>
  <si>
    <t>Depreciation and Amortization Expense</t>
  </si>
  <si>
    <t>Taxes Other Than Income</t>
  </si>
  <si>
    <t>Other Interest Expense</t>
  </si>
  <si>
    <t>Interest on Customer Deposits</t>
  </si>
  <si>
    <t>Total Operating Expenses</t>
  </si>
  <si>
    <t>Operating Income Before Income Taxes</t>
  </si>
  <si>
    <t>409.1, 410.1</t>
  </si>
  <si>
    <t>Operating Income Available for Equity After Taxes</t>
  </si>
  <si>
    <t>Add back EDIT credit included in Revenue</t>
  </si>
  <si>
    <t>ROE before EDIT Credit</t>
  </si>
  <si>
    <t>Historical</t>
  </si>
  <si>
    <t xml:space="preserve">Projected </t>
  </si>
  <si>
    <t xml:space="preserve">Account Number and Description   </t>
  </si>
  <si>
    <t>Year</t>
  </si>
  <si>
    <t>Deduct</t>
  </si>
  <si>
    <t>Amount for the</t>
  </si>
  <si>
    <t>PGA</t>
  </si>
  <si>
    <t>Adjusted</t>
  </si>
  <si>
    <r>
      <t xml:space="preserve">Test Year </t>
    </r>
    <r>
      <rPr>
        <b/>
        <i/>
        <sz val="10"/>
        <rFont val="Arial"/>
        <family val="2"/>
      </rPr>
      <t>(1)</t>
    </r>
  </si>
  <si>
    <t>Revenues</t>
  </si>
  <si>
    <t>Residential Sales</t>
  </si>
  <si>
    <t>Commercial and Industrial Sales</t>
  </si>
  <si>
    <t>Forfeited Discounts</t>
  </si>
  <si>
    <t>Miscellaneous Service Revenues</t>
  </si>
  <si>
    <t>Transportation Revenues</t>
  </si>
  <si>
    <t>Misc - Non operating income</t>
  </si>
  <si>
    <t>Total Revenues</t>
  </si>
  <si>
    <t>Gas Cost</t>
  </si>
  <si>
    <t>Natural Gas City Gate Purchases</t>
  </si>
  <si>
    <t>Purchased Gas Cost Adjustments</t>
  </si>
  <si>
    <t>Gas Withdrawn from storage</t>
  </si>
  <si>
    <t>Demand Charges - Transportation</t>
  </si>
  <si>
    <t>Total Cost of Sales</t>
  </si>
  <si>
    <t>TOTAL MARGIN</t>
  </si>
  <si>
    <t>(1) Projected revenues reflect current rates, before proposed changes in tariff rates.</t>
  </si>
  <si>
    <t>O &amp; M Expense Summary</t>
  </si>
  <si>
    <t>Twelve Months Ending February 28, 2026</t>
  </si>
  <si>
    <t>Amounts</t>
  </si>
  <si>
    <t>Labor</t>
  </si>
  <si>
    <t>Non-Labor</t>
  </si>
  <si>
    <t>Total before adjustment</t>
  </si>
  <si>
    <t>Marketing incentives</t>
  </si>
  <si>
    <t>Stipulated amount</t>
  </si>
  <si>
    <t>Subtotal</t>
  </si>
  <si>
    <t>Total</t>
  </si>
  <si>
    <t>(a)</t>
  </si>
  <si>
    <t>All Contributions for charitable, civic and political purposes are excluded from Revenue Requirements.</t>
  </si>
  <si>
    <t>(b)</t>
  </si>
  <si>
    <t>All Expenses related to Lobbying expenses are excluded from Revenue Requirements.</t>
  </si>
  <si>
    <t>Depreciation Expense</t>
  </si>
  <si>
    <t xml:space="preserve">Projected Amount </t>
  </si>
  <si>
    <t>Method of</t>
  </si>
  <si>
    <t>Type of Tax</t>
  </si>
  <si>
    <t>for Test Year</t>
  </si>
  <si>
    <t>FICA</t>
  </si>
  <si>
    <t>Payroll</t>
  </si>
  <si>
    <t>Federal Unemployment</t>
  </si>
  <si>
    <t>State Unemployment</t>
  </si>
  <si>
    <t>City Franchise</t>
  </si>
  <si>
    <t>DOT Tank Fees</t>
  </si>
  <si>
    <t>Ad Valorem</t>
  </si>
  <si>
    <t>Property</t>
  </si>
  <si>
    <t>Calculation Of Federal And State Income Tax</t>
  </si>
  <si>
    <t>Net Operating Income Before Income Taxes</t>
  </si>
  <si>
    <t>Application of Composite Tax Rate</t>
  </si>
  <si>
    <t>Less: Investment Tax Credit</t>
  </si>
  <si>
    <t>Pro-forma Income Tax Expense</t>
  </si>
  <si>
    <t>Derivation Of The Income Expansion Factor</t>
  </si>
  <si>
    <t>Values</t>
  </si>
  <si>
    <t>1</t>
  </si>
  <si>
    <t>Additional Revenue</t>
  </si>
  <si>
    <t>2</t>
  </si>
  <si>
    <t>State Income Tax Rate</t>
  </si>
  <si>
    <t>3</t>
  </si>
  <si>
    <t>Federal Income Tax Rate</t>
  </si>
  <si>
    <t>4</t>
  </si>
  <si>
    <t>Effective Rate</t>
  </si>
  <si>
    <t>line 3 + line 2 * (1 - line 3)</t>
  </si>
  <si>
    <t>5</t>
  </si>
  <si>
    <t>After Tax Effect of Additional Revenues</t>
  </si>
  <si>
    <t>line 1 - line 4</t>
  </si>
  <si>
    <t>6</t>
  </si>
  <si>
    <t>1  /  line 5</t>
  </si>
  <si>
    <t>Capital Structure And Cost Of Capital (Projected)</t>
  </si>
  <si>
    <t>Class of Capital</t>
  </si>
  <si>
    <t>% to Total</t>
  </si>
  <si>
    <t>Cost</t>
  </si>
  <si>
    <t>Weighted Cost %</t>
  </si>
  <si>
    <t>Short-Term Debt</t>
  </si>
  <si>
    <t>Long-Term Debt</t>
  </si>
  <si>
    <t>Common Equity</t>
  </si>
  <si>
    <t>Amount Outstanding</t>
  </si>
  <si>
    <t>Interest Rate</t>
  </si>
  <si>
    <t>Maturity</t>
  </si>
  <si>
    <t>Tranche 1</t>
  </si>
  <si>
    <t>Tranche 2</t>
  </si>
  <si>
    <t>Tranche 3</t>
  </si>
  <si>
    <t>Tranche 4</t>
  </si>
  <si>
    <r>
      <rPr>
        <b/>
        <sz val="10"/>
        <rFont val="Arial"/>
        <family val="2"/>
      </rPr>
      <t xml:space="preserve">(a) </t>
    </r>
    <r>
      <rPr>
        <sz val="10"/>
        <rFont val="Arial"/>
        <family val="2"/>
      </rPr>
      <t>Capital structure approved in DN 42959, 2020 Rate Case.</t>
    </r>
  </si>
  <si>
    <t>(b) Rates approved in DN 42959. The Tranche 2 rate of 3.86% matured on 31-July 2023 and was reissued at 6.13%. The Tranche 4 rate of 3.86% matured on 30-Sep-2024 and was reissued at 5.273%</t>
  </si>
  <si>
    <t>Projected ROE at Current Rates</t>
  </si>
  <si>
    <t>Banding Adjustment ROE</t>
  </si>
  <si>
    <t>ROE Below or (Above) Earnings Band ROE</t>
  </si>
  <si>
    <t>line 2 - line 1</t>
  </si>
  <si>
    <t>Equity portion of ratebase</t>
  </si>
  <si>
    <t>Operating Income Deficiency or (Sufficiency)</t>
  </si>
  <si>
    <t>line 3 * line 4</t>
  </si>
  <si>
    <t>EDIT amortization</t>
  </si>
  <si>
    <t>Total before gross up</t>
  </si>
  <si>
    <t>line 5 + line 6</t>
  </si>
  <si>
    <t>2026 GRAM Rate Revenue Adjustment</t>
  </si>
  <si>
    <t>line 7 * line 8</t>
  </si>
  <si>
    <t>2024 GRAM Revenue True Up Under Collection</t>
  </si>
  <si>
    <t>April 2025 RTU Filing</t>
  </si>
  <si>
    <t>Carrying Costs/Charges on RTU Balance</t>
  </si>
  <si>
    <t>line 10 * Cost of Capital</t>
  </si>
  <si>
    <t>Total Adjusted 2026 GRAM Rate Revenue Adjustment</t>
  </si>
  <si>
    <t>Line 9 + Line 10 + Line 11</t>
  </si>
  <si>
    <t>Summary of Ratebase Items</t>
  </si>
  <si>
    <t>13 Month</t>
  </si>
  <si>
    <t>Balance</t>
  </si>
  <si>
    <t>Average</t>
  </si>
  <si>
    <t>Account</t>
  </si>
  <si>
    <t>30200-Franchise &amp; Consents</t>
  </si>
  <si>
    <t>30400-Land &amp; Land Rights</t>
  </si>
  <si>
    <t>30500-Structures &amp; Improvements</t>
  </si>
  <si>
    <t>31100-Liquefied Petro Gas Equip.</t>
  </si>
  <si>
    <t>36100-Structures &amp; Improvements</t>
  </si>
  <si>
    <t>36200-Gas Holders</t>
  </si>
  <si>
    <t>36310-Liquefaction Equip.</t>
  </si>
  <si>
    <t>36320-Vaporizing Equipment</t>
  </si>
  <si>
    <t>36350-Other Equipment</t>
  </si>
  <si>
    <t>36510-Land &amp; Land Rights</t>
  </si>
  <si>
    <t>36520-Rights-Of-Way</t>
  </si>
  <si>
    <t>36600-Structures &amp; Improvements</t>
  </si>
  <si>
    <t>36700-Mains - Cathodic Protection</t>
  </si>
  <si>
    <t>36701-Mains - Steel</t>
  </si>
  <si>
    <t>36900-Meas. &amp; Reg. Sta. Equipment</t>
  </si>
  <si>
    <t>37000-Communication Equipment</t>
  </si>
  <si>
    <t>37400-Land &amp; Land Rights</t>
  </si>
  <si>
    <t>37402-Land &amp; Land Rights</t>
  </si>
  <si>
    <t>37500-Structures &amp; Improvements</t>
  </si>
  <si>
    <t>37600-Mains - Cathodic Protection</t>
  </si>
  <si>
    <t>37601-Mains - Steel</t>
  </si>
  <si>
    <t>37602-Mains - Plastic</t>
  </si>
  <si>
    <t>37800-Meas. &amp; Reg. Sta. Eq-General</t>
  </si>
  <si>
    <t>37900-Meas. &amp; Reg. - City Gate</t>
  </si>
  <si>
    <t>38000-Services</t>
  </si>
  <si>
    <t>38100-Meters</t>
  </si>
  <si>
    <t>38200-Meter Installations</t>
  </si>
  <si>
    <t>38300-House Regulators</t>
  </si>
  <si>
    <t>38500-Ind. Meas. &amp; Reg. Sta. Equip</t>
  </si>
  <si>
    <t>38700-Other Equipment</t>
  </si>
  <si>
    <t>38900-Land &amp; Land Rights</t>
  </si>
  <si>
    <t>39000-Structures &amp; Improvements</t>
  </si>
  <si>
    <t>3901-Structure Frame</t>
  </si>
  <si>
    <t>3902-Improvements</t>
  </si>
  <si>
    <t>3903-Improv. to Leased Premises</t>
  </si>
  <si>
    <t>39100-Office Furniture &amp; Equipment</t>
  </si>
  <si>
    <t>39200-Transportation Equipment</t>
  </si>
  <si>
    <t>39300-Stores Equipment</t>
  </si>
  <si>
    <t>39400-Tools, Shop, &amp; Garage Equip.</t>
  </si>
  <si>
    <t>39600-Power Operated Equipment</t>
  </si>
  <si>
    <t>39603-Ditchers</t>
  </si>
  <si>
    <t>39604-Backhoes</t>
  </si>
  <si>
    <t>39605-Welders</t>
  </si>
  <si>
    <t>39700-Communication Equipment</t>
  </si>
  <si>
    <t>39701-Comm. Equip. - Mobile Radios</t>
  </si>
  <si>
    <t>39800-Miscellaneous Equipment</t>
  </si>
  <si>
    <t>3990-Oth Tang Prop - PC Hardware</t>
  </si>
  <si>
    <t>3991-Oth Tang Prop - Network - H/W</t>
  </si>
  <si>
    <t>39907-Oth Tang Prop - PC Software</t>
  </si>
  <si>
    <t>30300-Misc. Intangible Plant</t>
  </si>
  <si>
    <t>30310-Misc. Intangible Plant - Software</t>
  </si>
  <si>
    <t>30320-Customer First - 15 Years</t>
  </si>
  <si>
    <t>30330-Customer First - 7 Years</t>
  </si>
  <si>
    <t>39908-Oth Tang Prop - Appl Software</t>
  </si>
  <si>
    <t>39909-Oth Tang Prop - Mainframe S/W</t>
  </si>
  <si>
    <t>39924-Oth Tang Prop - Gen. Startup Costs</t>
  </si>
  <si>
    <r>
      <t>AFUDC Adjustment</t>
    </r>
    <r>
      <rPr>
        <vertAlign val="superscript"/>
        <sz val="8"/>
        <rFont val="Arial"/>
        <family val="2"/>
      </rPr>
      <t>1</t>
    </r>
  </si>
  <si>
    <r>
      <rPr>
        <vertAlign val="superscript"/>
        <sz val="8"/>
        <rFont val="Arial"/>
        <family val="2"/>
      </rPr>
      <t>1</t>
    </r>
    <r>
      <rPr>
        <sz val="8"/>
        <rFont val="Arial"/>
        <family val="2"/>
      </rPr>
      <t xml:space="preserve"> Sound ratemaking principles dictate that a Company should record and recover construction financing costs through either AFUDC or CWIP, but not both on the same asset for the same time period.  Prior to the 2020 rate case, the Company recorded AFUDC to Work in Progress (“WIP”) and included CWIP in rate base for the same assets.  Because including CWIP as a component of rate base is consistent with Georgia ratemaking precedent that continues in the GRAM, the adjustments on WP 2-1, WP 2-1-4 and WP 2-7-1 were agreed upon in the 2020 rate case in order to remove AFUDC that was previously capitalized to plant in service and, by doing so, remedy the issue. The removal of these actual historic amounts will continue and be synchronized with the remaining useful life of the respective assets consistent with the depreciation rates approved by the Commission. 
Following the 2020 rate case, the Company ceased recording AFUDC to WIP in Georgia to comply with the 2020 GRAM Stipulation, making future (new) adjustments unnecessary.  See 2020 GRAM Stipulation, Section 4(B)(a) at page 8.  </t>
    </r>
  </si>
  <si>
    <t>Gross Plant Balance</t>
  </si>
  <si>
    <t>Additions Placed in Service</t>
  </si>
  <si>
    <t>Retirements</t>
  </si>
  <si>
    <t>Transfers/Adjustments</t>
  </si>
  <si>
    <t>Plant in Service Monthly Activity</t>
  </si>
  <si>
    <t>13-Month</t>
  </si>
  <si>
    <t>39908-Oth Tang Prop - App Software</t>
  </si>
  <si>
    <t>In service Date</t>
  </si>
  <si>
    <t>Check</t>
  </si>
  <si>
    <t>In service March 2026</t>
  </si>
  <si>
    <t>In service in Janaury 2026</t>
  </si>
  <si>
    <t>In service in Q2 2027</t>
  </si>
  <si>
    <t>In service in 2027</t>
  </si>
  <si>
    <t>In service in August 2026</t>
  </si>
  <si>
    <t>Inservice in March 2026 and Jan 2026</t>
  </si>
  <si>
    <t>In service in March 2026</t>
  </si>
  <si>
    <t>In service in February 2027</t>
  </si>
  <si>
    <t>In service November 2026</t>
  </si>
  <si>
    <t xml:space="preserve">Total </t>
  </si>
  <si>
    <t xml:space="preserve">Projected Capital Expenditures </t>
  </si>
  <si>
    <t>Asset Group</t>
  </si>
  <si>
    <t>Project</t>
  </si>
  <si>
    <t xml:space="preserve">Percent Allocator </t>
  </si>
  <si>
    <t>Growth</t>
  </si>
  <si>
    <t>Public improvements</t>
  </si>
  <si>
    <t>System Improvement</t>
  </si>
  <si>
    <t>Safety</t>
  </si>
  <si>
    <t>Functionals</t>
  </si>
  <si>
    <t xml:space="preserve">Corporate </t>
  </si>
  <si>
    <t>Public improvements are projects where Liberty is spending capital due to infrastructure work done by other parties, typically the DOT or a City/County.</t>
  </si>
  <si>
    <t>Functionals are smaller projects not accounted for on an individual project basis. The general criteria for functionals is the size (length) of a project.</t>
  </si>
  <si>
    <t>This is the replacement (addition) of items due to normal wear and tear that do not involve expanding the system.</t>
  </si>
  <si>
    <t xml:space="preserve">This is the replacement (addition) of items resulting from leaks detected. Leaks can be noted through a routine leak survey (20% of the system is surveyed annually), through leak calls from third parties, third </t>
  </si>
  <si>
    <t>party damages, etc. Costs can include things like clamps installed on mains and replacement of risers, plus all the labor and overhead associated with the work.</t>
  </si>
  <si>
    <t>GGA #</t>
  </si>
  <si>
    <t>Type</t>
  </si>
  <si>
    <t>Total for 2026</t>
  </si>
  <si>
    <t>Total 2026</t>
  </si>
  <si>
    <t>Total Spend Jan and Feb 2027</t>
  </si>
  <si>
    <t>Total Spend Mar 2026 thru Feb 2027</t>
  </si>
  <si>
    <t>Total Spend Jul 2025 thru Feb 2027</t>
  </si>
  <si>
    <t>Public Works</t>
  </si>
  <si>
    <t>Public Improvement</t>
  </si>
  <si>
    <t>Columbus City Projects</t>
  </si>
  <si>
    <t>Gainesville City Projects</t>
  </si>
  <si>
    <t>PI0019532 - Brennan Rd Improvement Project</t>
  </si>
  <si>
    <t>PI0019529 - Andrews Rd Improvement Project</t>
  </si>
  <si>
    <t>Buena Vista Road - GDOT (BUENARD)</t>
  </si>
  <si>
    <t>Gainesville/Hall Co Athens St</t>
  </si>
  <si>
    <t xml:space="preserve">PI0015702 Ahaluna to Shallowford </t>
  </si>
  <si>
    <t>PI0016074 Howard Interchange</t>
  </si>
  <si>
    <t>PI0011436 Spider Web Phase 2</t>
  </si>
  <si>
    <t>PI0019519 Steam Mill</t>
  </si>
  <si>
    <t>PI0011436 Spider Web Phase 3</t>
  </si>
  <si>
    <t xml:space="preserve">Morris Road Bridge </t>
  </si>
  <si>
    <t>PI0019135 US 27 @ JR Allen</t>
  </si>
  <si>
    <t>PI0015690 SR22 Spur @ US80</t>
  </si>
  <si>
    <t>New Development Growth</t>
  </si>
  <si>
    <t>Rotary Meters &amp; Service Lines</t>
  </si>
  <si>
    <t>Lanier Landings (229 Homes)</t>
  </si>
  <si>
    <t>The Grand (330 Homes)</t>
  </si>
  <si>
    <t>Gainesville Township Phase 1C (300 Homes)</t>
  </si>
  <si>
    <t>Asher Townhomes (36 Townhomes &amp; Ammentities)</t>
  </si>
  <si>
    <t>Emerald Estates - (66 Homes)</t>
  </si>
  <si>
    <t>Emerald Estates 2" PE main, 1,600 LF</t>
  </si>
  <si>
    <t>Publix Hwy 315</t>
  </si>
  <si>
    <t>Ahaluna Main Extension</t>
  </si>
  <si>
    <t>Ahaluna Service Lines</t>
  </si>
  <si>
    <t>Trail Side Cottages</t>
  </si>
  <si>
    <t>Columbus Justice Center</t>
  </si>
  <si>
    <t>Orchards Phase 3 - 168 Homes</t>
  </si>
  <si>
    <t>Heiferhorn Phase 3 - 84 Homes</t>
  </si>
  <si>
    <t>River Road Main Extension</t>
  </si>
  <si>
    <t>North Georgia Medical Center Main Extension</t>
  </si>
  <si>
    <t>Waste Management Main Ext &amp; 23M</t>
  </si>
  <si>
    <t>Zander Main Extension (Kia 3M)</t>
  </si>
  <si>
    <t>85 Business Park/Caldwell Electric</t>
  </si>
  <si>
    <t>7700 Chattsworth</t>
  </si>
  <si>
    <t>Thurmon Tanner</t>
  </si>
  <si>
    <t>Gainesville Township PE Mains</t>
  </si>
  <si>
    <t>Jackson Co Pump Station</t>
  </si>
  <si>
    <t>Sons Automotive</t>
  </si>
  <si>
    <t xml:space="preserve">2030 Old Candler Rd Replacement </t>
  </si>
  <si>
    <t>Dongwon 2" Steel Svc</t>
  </si>
  <si>
    <t>RNG Projects</t>
  </si>
  <si>
    <t xml:space="preserve">Gainesville Anerobic Digestor </t>
  </si>
  <si>
    <t>Turkey Run Landfill RNG</t>
  </si>
  <si>
    <t>Other Projects (System Improvements, Safety, and Blankets)</t>
  </si>
  <si>
    <t>Fleet Replacement</t>
  </si>
  <si>
    <t>PSMS</t>
  </si>
  <si>
    <t>Heavy Equipment</t>
  </si>
  <si>
    <t xml:space="preserve">Whitesville Pipe Replacement Project </t>
  </si>
  <si>
    <t>Leak Survey App</t>
  </si>
  <si>
    <t xml:space="preserve">Regulator Station and Farm Tap Design Review  </t>
  </si>
  <si>
    <t xml:space="preserve">Gainesville Distribution Project 1 </t>
  </si>
  <si>
    <t xml:space="preserve">Gainesville Distribution Project 2 </t>
  </si>
  <si>
    <t xml:space="preserve">Cased Crossings Mitigation  </t>
  </si>
  <si>
    <t xml:space="preserve">Cross bore Program </t>
  </si>
  <si>
    <t xml:space="preserve">DIMP Threat Remediation  </t>
  </si>
  <si>
    <t xml:space="preserve">Gainesville Transmission Line Project A </t>
  </si>
  <si>
    <t>Gainesville Transmission Line Project B</t>
  </si>
  <si>
    <t>Other Projects</t>
  </si>
  <si>
    <t>GA Hardware/Software</t>
  </si>
  <si>
    <t>Blanket</t>
  </si>
  <si>
    <t>GA Shared - Tools/Equipment</t>
  </si>
  <si>
    <t>GA Growth Functional</t>
  </si>
  <si>
    <t>GA Non-Growth Functional</t>
  </si>
  <si>
    <t xml:space="preserve">GA Leak Functional Total </t>
  </si>
  <si>
    <t>Functional Totals</t>
  </si>
  <si>
    <t>Total for Projects and Functionals</t>
  </si>
  <si>
    <t>Total Local Capital and Capital Improvement Project</t>
  </si>
  <si>
    <t>Corporate Capital</t>
  </si>
  <si>
    <t>IT</t>
  </si>
  <si>
    <t>Cybersecurity</t>
  </si>
  <si>
    <t>Corporate Capital Total</t>
  </si>
  <si>
    <t>Grand Total</t>
  </si>
  <si>
    <t>Net Plant</t>
  </si>
  <si>
    <t>39908-Other Tang Prop - App Software</t>
  </si>
  <si>
    <t>Per Schedule</t>
  </si>
  <si>
    <t>Gross Plant</t>
  </si>
  <si>
    <t>Accumulated Depreciation</t>
  </si>
  <si>
    <r>
      <t xml:space="preserve">Cost Adjustment </t>
    </r>
    <r>
      <rPr>
        <b/>
        <vertAlign val="superscript"/>
        <sz val="8"/>
        <rFont val="Arial"/>
        <family val="2"/>
      </rPr>
      <t>1</t>
    </r>
  </si>
  <si>
    <t>Deprec. Rate</t>
  </si>
  <si>
    <t>Monthly Depreciation</t>
  </si>
  <si>
    <t>Net Adjustment Remaining</t>
  </si>
  <si>
    <r>
      <t xml:space="preserve">1 </t>
    </r>
    <r>
      <rPr>
        <sz val="6.4"/>
        <rFont val="Arial"/>
        <family val="2"/>
      </rPr>
      <t>The purpose of WP 2-1-4 is to calculate the net amount of AFUDC to be removed from rate base.  Because the plant assets for which the AFUDC was recorded depreciate over time, the original adjustment must be depreciated as well.  WP 2-1 removes $2,345,679 from gross plant, which is the historical amount of AFUDC determined from the 2020 rate case.  WP 2-1-4 calculates the appropriate amount of accumulated depreciation to be removed based on the depreciation rate for each plant account for which AFUDC was previously recorded.  The “Net Adjustment Remaining” represents the amount of net plant removed from rate base.  The net adjustment decreases over time as the plant on which AFUDC was recorded depreciates consistent with the remailing useful life of the assets. This account will eventually reduce to zero, eliminating historical AFUDC.    
Source:  Excel version of Exhibit A to the 2020 Rate Case Stipulation, which is the revenue requirement model corresponding to the 2020 Rate Case Stipulation approved by the Commission on July 30, 2020.  Within the Exhibit, refer to WP 2-1-1 Plant Detail at cell BW61.  The amounts by plant account appear in Cells BW27, BW32, BW33, BW38 and BW57.</t>
    </r>
  </si>
  <si>
    <t>Accumulated Reserves</t>
  </si>
  <si>
    <t>Acct</t>
  </si>
  <si>
    <t>39003-Improvements</t>
  </si>
  <si>
    <t>39004-Air Conditioning Equipment</t>
  </si>
  <si>
    <t>39009-Improv. to Leased Premises</t>
  </si>
  <si>
    <t>33000-Misc. Intangible Plant</t>
  </si>
  <si>
    <t>Cost of Removal Incurred</t>
  </si>
  <si>
    <t>Depreciation</t>
  </si>
  <si>
    <t>Salvage/Rec</t>
  </si>
  <si>
    <t>Reserve Monthly Activity</t>
  </si>
  <si>
    <t>Current</t>
  </si>
  <si>
    <t>12-Month</t>
  </si>
  <si>
    <t>Rates</t>
  </si>
  <si>
    <t>sum</t>
  </si>
  <si>
    <t>COR Incurred</t>
  </si>
  <si>
    <t>Amounts per Trial Balance</t>
  </si>
  <si>
    <t>Month</t>
  </si>
  <si>
    <t>Beginning
Balance</t>
  </si>
  <si>
    <t>Plus Capital Spending</t>
  </si>
  <si>
    <t>Less Amounts Transferred to Assets Placed in Service</t>
  </si>
  <si>
    <t>Ending Balance</t>
  </si>
  <si>
    <t>Accrued CWIP</t>
  </si>
  <si>
    <t>Total CWIP</t>
  </si>
  <si>
    <t>13 Month Average</t>
  </si>
  <si>
    <t>Injuries and Damages Reserve</t>
  </si>
  <si>
    <t>Georgia</t>
  </si>
  <si>
    <t>Reserve Balances</t>
  </si>
  <si>
    <t>Unit of Measure:  MMBTU (DTH)</t>
  </si>
  <si>
    <t>Unit of Measure:  CCF</t>
  </si>
  <si>
    <t>Transco</t>
  </si>
  <si>
    <t>SONAT</t>
  </si>
  <si>
    <t>Date</t>
  </si>
  <si>
    <t>WSS</t>
  </si>
  <si>
    <t>GSS</t>
  </si>
  <si>
    <t>ESS</t>
  </si>
  <si>
    <t>CSS</t>
  </si>
  <si>
    <t>Storage Volumes:</t>
  </si>
  <si>
    <t>13 Month Average Volumes</t>
  </si>
  <si>
    <t>Average Price per Unit</t>
  </si>
  <si>
    <t>Total Average Projected Value</t>
  </si>
  <si>
    <t>Projected Injections and prices:</t>
  </si>
  <si>
    <t>Volume</t>
  </si>
  <si>
    <t>Unit Cost</t>
  </si>
  <si>
    <t>Totals</t>
  </si>
  <si>
    <t xml:space="preserve"> </t>
  </si>
  <si>
    <t>CWC</t>
  </si>
  <si>
    <t>Daily Expense</t>
  </si>
  <si>
    <t>Revenue</t>
  </si>
  <si>
    <t>Expense</t>
  </si>
  <si>
    <t>Net Lag</t>
  </si>
  <si>
    <t>Requirement</t>
  </si>
  <si>
    <t>Expenses</t>
  </si>
  <si>
    <t>(b) / 365 days</t>
  </si>
  <si>
    <t>Lag</t>
  </si>
  <si>
    <t>( d) - (e)</t>
  </si>
  <si>
    <t>(c) x (f)</t>
  </si>
  <si>
    <t>(c)</t>
  </si>
  <si>
    <t>(d)</t>
  </si>
  <si>
    <t>(e)</t>
  </si>
  <si>
    <t>(f)</t>
  </si>
  <si>
    <t>(g)</t>
  </si>
  <si>
    <t>Gas Supply Expense</t>
  </si>
  <si>
    <t>Purchased Gas</t>
  </si>
  <si>
    <t>Operation and Maintenance Expense</t>
  </si>
  <si>
    <t>O&amp;M, Labor</t>
  </si>
  <si>
    <t>O&amp;M, Non-Labor</t>
  </si>
  <si>
    <t>O&amp;M, Pension Expense</t>
  </si>
  <si>
    <t>O&amp;M, OPEB Expense</t>
  </si>
  <si>
    <t>Total O&amp;M Expense</t>
  </si>
  <si>
    <t xml:space="preserve">Taxes Other Than Income </t>
  </si>
  <si>
    <t>Payroll Taxes</t>
  </si>
  <si>
    <t>State Franchise Tax</t>
  </si>
  <si>
    <t>DOT</t>
  </si>
  <si>
    <t>Current Income Tax - Fed &amp; State</t>
  </si>
  <si>
    <t>Interest Expense - STD</t>
  </si>
  <si>
    <t>Interest Expense - LTD</t>
  </si>
  <si>
    <t>TOTAL</t>
  </si>
  <si>
    <t>Cash Working Capital - Gas Cost</t>
  </si>
  <si>
    <t>Projected Volume</t>
  </si>
  <si>
    <t>Projected Gas Rate</t>
  </si>
  <si>
    <t>Projected Cost of Gas</t>
  </si>
  <si>
    <t>810 Residential</t>
  </si>
  <si>
    <t>820 General Gas Service  - Commercial</t>
  </si>
  <si>
    <t>820 General Gas Service - Industrial</t>
  </si>
  <si>
    <t>822 Res and Com HVAC</t>
  </si>
  <si>
    <t>830 Large Volume Service</t>
  </si>
  <si>
    <t>840 CNG Service</t>
  </si>
  <si>
    <t>850 Optional Gas Service</t>
  </si>
  <si>
    <t>Cogen 892</t>
  </si>
  <si>
    <t>Lrg Tonnage 893</t>
  </si>
  <si>
    <t>Estimate of Gas Costs</t>
  </si>
  <si>
    <t>(From 2025-2026 Gas Supply Plan)</t>
  </si>
  <si>
    <t>Therm/CCF Conversion Factor</t>
  </si>
  <si>
    <t>Cost per CCF</t>
  </si>
  <si>
    <t>Transport + peaking costs per GSP Ex. III, page 1</t>
  </si>
  <si>
    <t>Firm sales volumes (DTH) per GSP Ex. III, page 3</t>
  </si>
  <si>
    <t>Transport cost per therm</t>
  </si>
  <si>
    <t>Storage costs per GSP Ex. III, page 1</t>
  </si>
  <si>
    <t>Total sales volumes (DTH) per GSP Ex. III, page 3</t>
  </si>
  <si>
    <t>Storage cost per therm</t>
  </si>
  <si>
    <t>Gas costs per GSP Ex. III, page 1</t>
  </si>
  <si>
    <t>Purchase volumes (DTH) per GSP Ex. III, page 4</t>
  </si>
  <si>
    <t>Gas cost per therm</t>
  </si>
  <si>
    <t>Firm gas rate</t>
  </si>
  <si>
    <t>Optional gas rate</t>
  </si>
  <si>
    <t>Current Income Tax for CWC</t>
  </si>
  <si>
    <t>Check = 0</t>
  </si>
  <si>
    <t>Income before tax on Schedule 3</t>
  </si>
  <si>
    <t>Add back projected book depreciation</t>
  </si>
  <si>
    <t>Deduct projected tax depreciation per WP 2-7-2</t>
  </si>
  <si>
    <t>Estimated current taxable income</t>
  </si>
  <si>
    <t xml:space="preserve">Projected income tax rate </t>
  </si>
  <si>
    <t>Projected current income tax expense for CWC</t>
  </si>
  <si>
    <t>Accumulated Deferred Income Tax Summary</t>
  </si>
  <si>
    <t>Regular ADIT</t>
  </si>
  <si>
    <t>Protected EDIT</t>
  </si>
  <si>
    <t>Unprotected EDIT</t>
  </si>
  <si>
    <t>Unprotected State EDIT</t>
  </si>
  <si>
    <t>Protected EDIT Amortization</t>
  </si>
  <si>
    <t>Unprotected EDIT Amortization</t>
  </si>
  <si>
    <t>Unprotected  State EDIT Amortization</t>
  </si>
  <si>
    <t>Cumulative Protected Amort.</t>
  </si>
  <si>
    <t>Cumulative Unprotected Amort.</t>
  </si>
  <si>
    <t>Cumulative  State Unprotected Amort.</t>
  </si>
  <si>
    <t>13 month Average</t>
  </si>
  <si>
    <t>Cumulative Federal Tax Basis</t>
  </si>
  <si>
    <t>Accumulated Federal Tax Depreciation</t>
  </si>
  <si>
    <t>Federal Tax NBV</t>
  </si>
  <si>
    <t>Cumulative State Tax Basis</t>
  </si>
  <si>
    <t>Accumulated State MACRS Depreciation</t>
  </si>
  <si>
    <t>State Tax NBV</t>
  </si>
  <si>
    <t>Cumulative Book Cost</t>
  </si>
  <si>
    <t>Accumulated Book Depreciation</t>
  </si>
  <si>
    <r>
      <t xml:space="preserve"> AFUDC adjustment </t>
    </r>
    <r>
      <rPr>
        <vertAlign val="superscript"/>
        <sz val="8"/>
        <rFont val="Arial"/>
        <family val="2"/>
      </rPr>
      <t>1</t>
    </r>
  </si>
  <si>
    <t>AFUDC adjustment depreciation</t>
  </si>
  <si>
    <t>Net Book Value</t>
  </si>
  <si>
    <t>Federal Basis Difference</t>
  </si>
  <si>
    <t>Tax Rate</t>
  </si>
  <si>
    <t>Federal ADIT</t>
  </si>
  <si>
    <t>State Basis Difference</t>
  </si>
  <si>
    <t>State ADIT</t>
  </si>
  <si>
    <t xml:space="preserve">Total ADIT </t>
  </si>
  <si>
    <r>
      <rPr>
        <vertAlign val="superscript"/>
        <sz val="8"/>
        <rFont val="Arial"/>
        <family val="2"/>
      </rPr>
      <t>1</t>
    </r>
    <r>
      <rPr>
        <sz val="8"/>
        <rFont val="Arial"/>
        <family val="2"/>
      </rPr>
      <t xml:space="preserve"> Because the plant adjustment of $2,345,679 depreciates over time, it creates deferred taxes as book depreciation differs from tax depreciation.  In order to properly remove the plant balance of $2,345,679 from rate base, it is necessary to remove its impact on ADIT as well.  Rows 17 and 18 in WP 2-7-1 accomplish this by first removing the AFUDC adjustment from Cumulative Book Cost and then adjusting for cumulative depreciation associated with respective assets place in service under historical AFUDC.  WP 2-7-1 removes only the ADIT impact of the $2,345,679 adjustment on WP 2-1 as the net adjustment is multiplied by the tax rate on rows 22 and 26. </t>
    </r>
  </si>
  <si>
    <t>20 Year MACRS Rates</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20 Year MACRS - annual rate</t>
  </si>
  <si>
    <t>Months left in year</t>
  </si>
  <si>
    <t>NBV of Assets Acquired from Atmos</t>
  </si>
  <si>
    <t>Book additions</t>
  </si>
  <si>
    <t>Gross up for CIAC</t>
  </si>
  <si>
    <t>Repair deductions for tax</t>
  </si>
  <si>
    <t>Gross tax additions</t>
  </si>
  <si>
    <t>Bonus depreciation</t>
  </si>
  <si>
    <t>Net tax additions by month</t>
  </si>
  <si>
    <t>Cumulative Tax Cost of MACRS Assets</t>
  </si>
  <si>
    <t>Tax Depreciation Calculations</t>
  </si>
  <si>
    <t>Asset Acquired from Atmos</t>
  </si>
  <si>
    <t>September 2013 Additions</t>
  </si>
  <si>
    <t>October 2013 Additions</t>
  </si>
  <si>
    <t>November 2013 Additions</t>
  </si>
  <si>
    <t>December 2013 Additions</t>
  </si>
  <si>
    <t>January 2014 Additions</t>
  </si>
  <si>
    <t>February 2014 Additions</t>
  </si>
  <si>
    <t>March 2014 Additions</t>
  </si>
  <si>
    <t>April 2014 Additions</t>
  </si>
  <si>
    <t>May 2014 Additions</t>
  </si>
  <si>
    <t>June 2014 Additions</t>
  </si>
  <si>
    <t>July 2014 Additions</t>
  </si>
  <si>
    <t>August 2014 Additions</t>
  </si>
  <si>
    <t>September 2014 Additions</t>
  </si>
  <si>
    <t>October 2014 Additions</t>
  </si>
  <si>
    <t>November 2014 Additions</t>
  </si>
  <si>
    <t>December 2014 Additions</t>
  </si>
  <si>
    <t>January 2015 Additions</t>
  </si>
  <si>
    <t>February 2015 Additions</t>
  </si>
  <si>
    <t>March 2015 Additions</t>
  </si>
  <si>
    <t>April 2015 Additions</t>
  </si>
  <si>
    <t>May 2015 Additions</t>
  </si>
  <si>
    <t>June 2015 Additions</t>
  </si>
  <si>
    <t>September 2015 Additions</t>
  </si>
  <si>
    <t>November 2015 Additions</t>
  </si>
  <si>
    <t>December 2015 Additions</t>
  </si>
  <si>
    <t>March 2016 Additions</t>
  </si>
  <si>
    <t>April 2016 Additions</t>
  </si>
  <si>
    <t>May 2016 Additions</t>
  </si>
  <si>
    <t>June 2016 Additions</t>
  </si>
  <si>
    <t>July 2016 Additions</t>
  </si>
  <si>
    <t>August 2016 Additions</t>
  </si>
  <si>
    <t>September 2016 Additions</t>
  </si>
  <si>
    <t>November 2016 Additions</t>
  </si>
  <si>
    <t>December 2016 Additions</t>
  </si>
  <si>
    <t>February 2017 Additions</t>
  </si>
  <si>
    <t>March 2017 Additions</t>
  </si>
  <si>
    <t>April 2017 Additions</t>
  </si>
  <si>
    <t>May 2017 Additions</t>
  </si>
  <si>
    <t>June 2017 Additions</t>
  </si>
  <si>
    <t>August 2017 Additions</t>
  </si>
  <si>
    <t>September 2017 Additions</t>
  </si>
  <si>
    <t>October 2017 Additions</t>
  </si>
  <si>
    <t>November 2017 Additions</t>
  </si>
  <si>
    <t>December 2017 Additions</t>
  </si>
  <si>
    <t>April 2018 Additions</t>
  </si>
  <si>
    <t>June 2018 Additions</t>
  </si>
  <si>
    <t>December 2018 Additions</t>
  </si>
  <si>
    <t>March 2019 Additions</t>
  </si>
  <si>
    <t>May 2019 Additions</t>
  </si>
  <si>
    <t>June 2019 Additions</t>
  </si>
  <si>
    <t>July 2019 Additions</t>
  </si>
  <si>
    <t>October 2019 Additions</t>
  </si>
  <si>
    <t>November 2019 Additions</t>
  </si>
  <si>
    <t>December 2019 Additions</t>
  </si>
  <si>
    <t>August 2020 Additions</t>
  </si>
  <si>
    <t>April 2021 Additions</t>
  </si>
  <si>
    <t>May 2021 Additions</t>
  </si>
  <si>
    <t>July 2021 Additions</t>
  </si>
  <si>
    <t>August 2021 Additions</t>
  </si>
  <si>
    <t>September 2021 Additions</t>
  </si>
  <si>
    <t>October 2021 Additions</t>
  </si>
  <si>
    <t>November 2021 Additions</t>
  </si>
  <si>
    <t>December 2021 Additions</t>
  </si>
  <si>
    <t>January 2022 Additions</t>
  </si>
  <si>
    <t>February 2022 Additions</t>
  </si>
  <si>
    <t>March 2022 Additions</t>
  </si>
  <si>
    <t>April 2022 Additions</t>
  </si>
  <si>
    <t>May 2022 Additions</t>
  </si>
  <si>
    <t>June 2022 Additions</t>
  </si>
  <si>
    <t>July 2022 Additions</t>
  </si>
  <si>
    <t>August 2022 Additions</t>
  </si>
  <si>
    <t>September 2022 Additions</t>
  </si>
  <si>
    <t>October 2022 Additions</t>
  </si>
  <si>
    <t>November 2022 Additions</t>
  </si>
  <si>
    <t>December 2022 Additions</t>
  </si>
  <si>
    <t>January 2023 Additions</t>
  </si>
  <si>
    <t>February 2023 Additions</t>
  </si>
  <si>
    <t>March 2023 Additions</t>
  </si>
  <si>
    <t>April 2023 Additions</t>
  </si>
  <si>
    <t>May 2023 Additions</t>
  </si>
  <si>
    <t>June 2023 Additions</t>
  </si>
  <si>
    <t>July 2023 Additions</t>
  </si>
  <si>
    <t>August 2023 Additions</t>
  </si>
  <si>
    <t>September 2023 Additions</t>
  </si>
  <si>
    <t>October 2023 Additions</t>
  </si>
  <si>
    <t>November 2023 Additions</t>
  </si>
  <si>
    <t>December 2023 Additons</t>
  </si>
  <si>
    <t>January 2024 Additions</t>
  </si>
  <si>
    <t>February 2024 Additions</t>
  </si>
  <si>
    <t>March 2024 Additions</t>
  </si>
  <si>
    <t>April 2024 Additions</t>
  </si>
  <si>
    <t>May 2024 Additions</t>
  </si>
  <si>
    <t>June 2024 Additions</t>
  </si>
  <si>
    <t>July 2024 Additions</t>
  </si>
  <si>
    <t>August 2024 Additions</t>
  </si>
  <si>
    <t>September 2024 Additions</t>
  </si>
  <si>
    <t>October 2024 Additions</t>
  </si>
  <si>
    <t>November 2024 Additions</t>
  </si>
  <si>
    <t>December 2024 Additons</t>
  </si>
  <si>
    <t>January 2025 Additions</t>
  </si>
  <si>
    <t>February 2025 Additions</t>
  </si>
  <si>
    <t>March 2025 Additions</t>
  </si>
  <si>
    <t>April 2025 Additions</t>
  </si>
  <si>
    <t>May 2025 Additions</t>
  </si>
  <si>
    <t>June 2025 Additions</t>
  </si>
  <si>
    <t>July 2025 Additions</t>
  </si>
  <si>
    <t>August 2025 Additions</t>
  </si>
  <si>
    <t>September 2025 Additions</t>
  </si>
  <si>
    <t>October 2025 Additions</t>
  </si>
  <si>
    <t>November 2025 Additions</t>
  </si>
  <si>
    <t>December 2025 Additons</t>
  </si>
  <si>
    <t>January 2026 Additions</t>
  </si>
  <si>
    <t>February 2026 Additions</t>
  </si>
  <si>
    <t xml:space="preserve">March 2026 Additions </t>
  </si>
  <si>
    <t xml:space="preserve">April 2026 Additions </t>
  </si>
  <si>
    <t>May 2026 Additions</t>
  </si>
  <si>
    <t>June 2026 Additions</t>
  </si>
  <si>
    <t>July 2026 Additions</t>
  </si>
  <si>
    <t xml:space="preserve">August 2026 Additions </t>
  </si>
  <si>
    <t>September 2026 Additions</t>
  </si>
  <si>
    <t>October 2026 Additions</t>
  </si>
  <si>
    <t>November 2026 Additions</t>
  </si>
  <si>
    <t>December 2026 Additions</t>
  </si>
  <si>
    <t xml:space="preserve">January 2027 Additions </t>
  </si>
  <si>
    <t>February 2027 Additions</t>
  </si>
  <si>
    <t xml:space="preserve">Regular MACRS Depreciation </t>
  </si>
  <si>
    <t>Accumulated MACRS Depreciation</t>
  </si>
  <si>
    <t>Gainesville building</t>
  </si>
  <si>
    <t xml:space="preserve">2017 Addition </t>
  </si>
  <si>
    <t>Cumulative cost</t>
  </si>
  <si>
    <t>Tax Depreciaton</t>
  </si>
  <si>
    <t>Accumulated Bldg Depreciation</t>
  </si>
  <si>
    <t>2022 Addition</t>
  </si>
  <si>
    <t xml:space="preserve">Deduction on C1 </t>
  </si>
  <si>
    <t>August 2022 Addition</t>
  </si>
  <si>
    <t>December 2022 Addition</t>
  </si>
  <si>
    <t>January 2023 Addition</t>
  </si>
  <si>
    <t>October 2023 Addition</t>
  </si>
  <si>
    <t>December 2023 Addition</t>
  </si>
  <si>
    <t xml:space="preserve">March 2024 Addition </t>
  </si>
  <si>
    <t xml:space="preserve">May 2024 Addition </t>
  </si>
  <si>
    <t xml:space="preserve">June 2024 Addition </t>
  </si>
  <si>
    <t xml:space="preserve">August 2024 Addition </t>
  </si>
  <si>
    <t>September 2024 Addition</t>
  </si>
  <si>
    <t>October 2024 Addition</t>
  </si>
  <si>
    <t>November 2024 Addition</t>
  </si>
  <si>
    <t>December 2024 Adddition</t>
  </si>
  <si>
    <t>January 2025 Addition</t>
  </si>
  <si>
    <t xml:space="preserve">February 2025 Addition </t>
  </si>
  <si>
    <t xml:space="preserve">March 2025 Addition </t>
  </si>
  <si>
    <t xml:space="preserve">April 2025 Addition </t>
  </si>
  <si>
    <t>Accumulated 3 Year Depreciation</t>
  </si>
  <si>
    <t>5 Year MACRS Rates</t>
  </si>
  <si>
    <t>5 Year MACRS - annual rate</t>
  </si>
  <si>
    <t>Cumulative Federal Tax Depreciation</t>
  </si>
  <si>
    <t>December 2023 Additions</t>
  </si>
  <si>
    <t xml:space="preserve">February 2026 Additions </t>
  </si>
  <si>
    <t>March 2026 Additions</t>
  </si>
  <si>
    <t>April 2026 Additions</t>
  </si>
  <si>
    <t xml:space="preserve">May 2026 Additions </t>
  </si>
  <si>
    <t xml:space="preserve">June 2026 Additions </t>
  </si>
  <si>
    <t xml:space="preserve">September 2026 Additions </t>
  </si>
  <si>
    <t xml:space="preserve">October 2026 Additions </t>
  </si>
  <si>
    <t xml:space="preserve">November 2026 Additions </t>
  </si>
  <si>
    <t xml:space="preserve">December 2026 Additions </t>
  </si>
  <si>
    <t xml:space="preserve">January 2027 Additons </t>
  </si>
  <si>
    <t>3 Year tax life assets</t>
  </si>
  <si>
    <t>June 2022 Addition</t>
  </si>
  <si>
    <t>Cumulative State Tax Depreciation</t>
  </si>
  <si>
    <t>State Tax EADIT Calc</t>
  </si>
  <si>
    <t>Unprotected  State EADIT (2023)</t>
  </si>
  <si>
    <t>Unprotected  State EADIT Amortization</t>
  </si>
  <si>
    <t>Unprotected  State EADIT (2025)</t>
  </si>
  <si>
    <t>Unprotected  State EADIT (2026)</t>
  </si>
  <si>
    <t>Deferred Cost</t>
  </si>
  <si>
    <t>Monthly Amortization</t>
  </si>
  <si>
    <t>Accum. Amortization</t>
  </si>
  <si>
    <t>Net Deferred Cost</t>
  </si>
  <si>
    <t>ADIT Effect</t>
  </si>
  <si>
    <t>Net of Tax</t>
  </si>
  <si>
    <t>13 Month Average (unamortized portion in rate base)</t>
  </si>
  <si>
    <t>Summary of Projected Revenue at Current Rates</t>
  </si>
  <si>
    <t>Based on Twelve Months Ended June 30, 2025</t>
  </si>
  <si>
    <t>HTY</t>
  </si>
  <si>
    <t>FTY</t>
  </si>
  <si>
    <t>Number of Bills</t>
  </si>
  <si>
    <t>Number of Volumes CCF</t>
  </si>
  <si>
    <t>Adjustments to Bills</t>
  </si>
  <si>
    <t>Adjustments to Volumes Ccf</t>
  </si>
  <si>
    <t>Total Projected Bills</t>
  </si>
  <si>
    <t>Total Projected Volumes</t>
  </si>
  <si>
    <t>Customer Charge Current Rates</t>
  </si>
  <si>
    <t>Volumetric Charge Current Rates</t>
  </si>
  <si>
    <t>Projected Revenue Current Rates</t>
  </si>
  <si>
    <t>Residential</t>
  </si>
  <si>
    <t>Comm &amp; Ind</t>
  </si>
  <si>
    <t>Transport</t>
  </si>
  <si>
    <t>820 General Gas Service - Commercial</t>
  </si>
  <si>
    <t>830 Large Volume Service - Commercial</t>
  </si>
  <si>
    <t>830 Large Volume Service - Industrial</t>
  </si>
  <si>
    <t>830 Large Volume Service - Transportation</t>
  </si>
  <si>
    <t>1 - 20,000 Ccf</t>
  </si>
  <si>
    <t>20,000 - 100,000 Ccf</t>
  </si>
  <si>
    <t>Over 100,000 Ccf</t>
  </si>
  <si>
    <t>Demand Volumes</t>
  </si>
  <si>
    <t>Total Optional Gas Service</t>
  </si>
  <si>
    <t>860 Transportation - Comm &amp; Ind</t>
  </si>
  <si>
    <t>Total Transportation</t>
  </si>
  <si>
    <t>870 Local Gas Transportation</t>
  </si>
  <si>
    <t>Projected Rate Revenue (at present rates)</t>
  </si>
  <si>
    <t>Non-Rate Revenue:</t>
  </si>
  <si>
    <t>Special Contracts - Transportation</t>
  </si>
  <si>
    <t>Special Contracts - Meriwether</t>
  </si>
  <si>
    <t>Miscellaneous Revenues</t>
  </si>
  <si>
    <t>Total Projected Revenue (at present rates)</t>
  </si>
  <si>
    <t>Summary of Customer Adjustments</t>
  </si>
  <si>
    <t>Customer</t>
  </si>
  <si>
    <t>Other</t>
  </si>
  <si>
    <t>Weather</t>
  </si>
  <si>
    <t>Adjustments</t>
  </si>
  <si>
    <t>Columbus</t>
  </si>
  <si>
    <t>Gainesville</t>
  </si>
  <si>
    <t>Usage</t>
  </si>
  <si>
    <t>820 General Gas Service  - Industrial</t>
  </si>
  <si>
    <t>860 Transportation</t>
  </si>
  <si>
    <t>840 Large Volume - Compressed Natural Gas</t>
  </si>
  <si>
    <t>Summary of Individual Customer Adjustments</t>
  </si>
  <si>
    <t>Adjustment 1 -                             810 Residential Ccf</t>
  </si>
  <si>
    <t>Customer Charge</t>
  </si>
  <si>
    <t xml:space="preserve">Adjustment 2 -  820 General Service - Industrial -Ccf </t>
  </si>
  <si>
    <t xml:space="preserve">Adjustment 3 - 830 Large Volume - Commercial -Ccf </t>
  </si>
  <si>
    <t xml:space="preserve">Adjustment 4 -      830 Large Volume - Industrial -Ccf </t>
  </si>
  <si>
    <t>Adjustment 5 -                      860 Transportation -Ccf</t>
  </si>
  <si>
    <t>Adjustment 6 -                       860 Transportation -Ccf</t>
  </si>
  <si>
    <t>CcF Total</t>
  </si>
  <si>
    <t>Customer Charge Total</t>
  </si>
  <si>
    <t>Customer Growth Adjustment</t>
  </si>
  <si>
    <t>Fiscal</t>
  </si>
  <si>
    <t>Change</t>
  </si>
  <si>
    <t>Customers</t>
  </si>
  <si>
    <t>Per Year</t>
  </si>
  <si>
    <t>Compounded Growth Rate</t>
  </si>
  <si>
    <t>Months from Hist period to end of Test period</t>
  </si>
  <si>
    <t>Historical Bills excluding Senior/Low Income</t>
  </si>
  <si>
    <t>Monthly Adjustment to Customers</t>
  </si>
  <si>
    <t>Annual Usage per Customer</t>
  </si>
  <si>
    <t>Adjustment to Volumes</t>
  </si>
  <si>
    <t>Commercial</t>
  </si>
  <si>
    <t xml:space="preserve">Historical Bills </t>
  </si>
  <si>
    <t>Adjustment to Customers</t>
  </si>
  <si>
    <t xml:space="preserve">NOTE:  Customer count change due to 820 customers, so customer adjustment </t>
  </si>
  <si>
    <t>applied only to estimated 820 average usage.</t>
  </si>
  <si>
    <t>Columbus Weather Station</t>
  </si>
  <si>
    <t>Columbus Residential</t>
  </si>
  <si>
    <t xml:space="preserve">Rate Codes:  </t>
  </si>
  <si>
    <t>810</t>
  </si>
  <si>
    <t>Cycle</t>
  </si>
  <si>
    <t>Normal</t>
  </si>
  <si>
    <t>No. of</t>
  </si>
  <si>
    <t>Sales</t>
  </si>
  <si>
    <t>Bills</t>
  </si>
  <si>
    <t>Ccf</t>
  </si>
  <si>
    <t>per Bill</t>
  </si>
  <si>
    <t>HDD</t>
  </si>
  <si>
    <t>HDD [1]</t>
  </si>
  <si>
    <t>Deviation</t>
  </si>
  <si>
    <t>Dependency</t>
  </si>
  <si>
    <t xml:space="preserve">  TOTAL</t>
  </si>
  <si>
    <t>Columbus Commercial</t>
  </si>
  <si>
    <t>820, 830</t>
  </si>
  <si>
    <t>820 Tariff Volume Columbus</t>
  </si>
  <si>
    <t>830 Tariff Volume Columbus</t>
  </si>
  <si>
    <t>Atlanta Weather Station</t>
  </si>
  <si>
    <t>Gainesville Residential</t>
  </si>
  <si>
    <t>Gainesville Commercial</t>
  </si>
  <si>
    <t>820 Tariff Volume Gainesville</t>
  </si>
  <si>
    <t>830 Tariff Volume Gainesville</t>
  </si>
  <si>
    <t>[1] Normal is based on the 30 years ended 12/31/2020.</t>
  </si>
  <si>
    <t>"Y range "</t>
  </si>
  <si>
    <t>"X    range"</t>
  </si>
  <si>
    <t xml:space="preserve"> Actual HDD</t>
  </si>
  <si>
    <t>Base Load</t>
  </si>
  <si>
    <t>Atlanta Weather Station (Gainesville)</t>
  </si>
  <si>
    <t>Adjustment for Customer Usage</t>
  </si>
  <si>
    <t># of Bills</t>
  </si>
  <si>
    <t>Volumes</t>
  </si>
  <si>
    <t xml:space="preserve">Residential Usage Adjustment </t>
  </si>
  <si>
    <t xml:space="preserve">Commercial Usage Adjustment </t>
  </si>
  <si>
    <t>830 Large Volume Service (Transportation)</t>
  </si>
  <si>
    <t>880 Economic Development Firm (Based on 830)</t>
  </si>
  <si>
    <t>Total 880</t>
  </si>
  <si>
    <t>NOTE:  All Commercial treated as 820 tariff; there are fewer than 15  customers on 830.</t>
  </si>
  <si>
    <t>Usage Adjustment</t>
  </si>
  <si>
    <t>Volume per Customer</t>
  </si>
  <si>
    <t>Heating Degree Days</t>
  </si>
  <si>
    <t>Residential Heat Load Factor</t>
  </si>
  <si>
    <t>Commercial Heat Load Factor</t>
  </si>
  <si>
    <t>Residential Usage Adjustment</t>
  </si>
  <si>
    <t>Commercial Usage Adjustment</t>
  </si>
  <si>
    <t>Res</t>
  </si>
  <si>
    <t>Comm</t>
  </si>
  <si>
    <t>Wtd Avg Actual</t>
  </si>
  <si>
    <t>Wtd Avg Normal</t>
  </si>
  <si>
    <t>Base Load per Customer prior July/Aug</t>
  </si>
  <si>
    <t>Calculated Base Load</t>
  </si>
  <si>
    <t>Calculated Heat Load</t>
  </si>
  <si>
    <t>Heating Load per Customer per HDD</t>
  </si>
  <si>
    <t>Winter Period</t>
  </si>
  <si>
    <t>Calculated Normal Usage per Customer</t>
  </si>
  <si>
    <t>Trended Normal Usage per Customer</t>
  </si>
  <si>
    <t>2009-2010</t>
  </si>
  <si>
    <t>2010-2011</t>
  </si>
  <si>
    <t>2011-2012</t>
  </si>
  <si>
    <t>2012-2013</t>
  </si>
  <si>
    <t>2013-2014</t>
  </si>
  <si>
    <t>2014-2015</t>
  </si>
  <si>
    <t>2015-2016</t>
  </si>
  <si>
    <t>2016-2017</t>
  </si>
  <si>
    <t>2017-2018</t>
  </si>
  <si>
    <t>2018-2019</t>
  </si>
  <si>
    <t>2019-2020</t>
  </si>
  <si>
    <t>Season total</t>
  </si>
  <si>
    <t>2020-2021</t>
  </si>
  <si>
    <t>HDD total</t>
  </si>
  <si>
    <t>2021-2022</t>
  </si>
  <si>
    <t>Avg customers</t>
  </si>
  <si>
    <t>2022-2023</t>
  </si>
  <si>
    <t>2023-2024</t>
  </si>
  <si>
    <t>2024-2025</t>
  </si>
  <si>
    <t>Average Change</t>
  </si>
  <si>
    <t>30 Year Normal HDD (1990-2020)</t>
  </si>
  <si>
    <t>Col</t>
  </si>
  <si>
    <t>Gain</t>
  </si>
  <si>
    <t>January</t>
  </si>
  <si>
    <t>February</t>
  </si>
  <si>
    <t>March</t>
  </si>
  <si>
    <t>April</t>
  </si>
  <si>
    <t>May</t>
  </si>
  <si>
    <t>June</t>
  </si>
  <si>
    <t>July</t>
  </si>
  <si>
    <t>August</t>
  </si>
  <si>
    <t>September</t>
  </si>
  <si>
    <t>October</t>
  </si>
  <si>
    <t>November</t>
  </si>
  <si>
    <t>December</t>
  </si>
  <si>
    <t>Actual HDD</t>
  </si>
  <si>
    <t>Gsv</t>
  </si>
  <si>
    <t>Customer Counts</t>
  </si>
  <si>
    <t>Col Res</t>
  </si>
  <si>
    <t>Gsv Res</t>
  </si>
  <si>
    <t>Total Res</t>
  </si>
  <si>
    <t>Col Com</t>
  </si>
  <si>
    <t>Gsv Com</t>
  </si>
  <si>
    <t>Total Com</t>
  </si>
  <si>
    <t>Col %</t>
  </si>
  <si>
    <t>Gsv %</t>
  </si>
  <si>
    <t>Wtd Avg Volume %'s</t>
  </si>
  <si>
    <t>Summary Of Present And Proposed Rates</t>
  </si>
  <si>
    <t>Present Rates</t>
  </si>
  <si>
    <t>Proposed Rates</t>
  </si>
  <si>
    <t>GRAM Rate</t>
  </si>
  <si>
    <t>RTU Rate</t>
  </si>
  <si>
    <t>Volumetric Charge</t>
  </si>
  <si>
    <t>820 General Service Commercial</t>
  </si>
  <si>
    <t>820 General Service Industrial</t>
  </si>
  <si>
    <t>830 Large Volume Service Commercial</t>
  </si>
  <si>
    <t>830 Large Volume Service Industrial</t>
  </si>
  <si>
    <t>830 Large Volume Service Industrial - Transportation</t>
  </si>
  <si>
    <t>860 Transportation - Commercial</t>
  </si>
  <si>
    <t>860 Transportation - Industrial</t>
  </si>
  <si>
    <t>Cogen 892 Industrial</t>
  </si>
  <si>
    <t>Lrg Tonnage 893 Industrial</t>
  </si>
  <si>
    <t>Service Fees:</t>
  </si>
  <si>
    <t>Door Tags</t>
  </si>
  <si>
    <t>New Customer</t>
  </si>
  <si>
    <t>Reconnect Delq.</t>
  </si>
  <si>
    <t>Read and Run</t>
  </si>
  <si>
    <t>Turn on</t>
  </si>
  <si>
    <t>Turn on - seasonal</t>
  </si>
  <si>
    <t>NSF(Not Sufficient Funds)</t>
  </si>
  <si>
    <t>Billing Determinants</t>
  </si>
  <si>
    <t>Proposed</t>
  </si>
  <si>
    <t>Projected No. of Regular Bills</t>
  </si>
  <si>
    <t>Projected Volumes</t>
  </si>
  <si>
    <t>Volumetric Charge Rate</t>
  </si>
  <si>
    <t>Volumetric Charge Revenue</t>
  </si>
  <si>
    <t>Customer Charge Revenue</t>
  </si>
  <si>
    <t>Total Revenue</t>
  </si>
  <si>
    <t>Class % to Total</t>
  </si>
  <si>
    <t>GRAM Revenue Change Per Class</t>
  </si>
  <si>
    <t>GRAM Revenue Change per Class</t>
  </si>
  <si>
    <t>New Volumetric Charge Rate</t>
  </si>
  <si>
    <t xml:space="preserve">New Customer Charge </t>
  </si>
  <si>
    <t>Total Revenue Per Class</t>
  </si>
  <si>
    <t>830 Large Volume - Industrial Transport</t>
  </si>
  <si>
    <t>PRP Revenue</t>
  </si>
  <si>
    <t>Industrial</t>
  </si>
  <si>
    <t>Subtotal - Rate Revenue</t>
  </si>
  <si>
    <t>Revenue increase from Schedule 11</t>
  </si>
  <si>
    <t>% change in rate revenues</t>
  </si>
  <si>
    <t>Rate Revenue</t>
  </si>
  <si>
    <t>Forfeited Discounts from WP 4</t>
  </si>
  <si>
    <t>Miscellaneous Revenues from WP 4</t>
  </si>
  <si>
    <t>Subtotal - Revenue subject to reconciliation in future GRAM</t>
  </si>
  <si>
    <t>Special contracts from WP 4</t>
  </si>
  <si>
    <t>Total Authorized Revenue</t>
  </si>
  <si>
    <t>Calculation of RTU Rates</t>
  </si>
  <si>
    <t>WP 4 Projected No. of Bills</t>
  </si>
  <si>
    <t>WP 4 Revenue Class % to Total</t>
  </si>
  <si>
    <t>RTU Amount Per Class</t>
  </si>
  <si>
    <t>RTU Customer Charge (with rounding)</t>
  </si>
  <si>
    <t>RTU Revenue Per Class (with rounding)</t>
  </si>
  <si>
    <t>Total Optional Gas Transportation</t>
  </si>
  <si>
    <t>Amount to be spread proportionately by rate class from Schedule 11</t>
  </si>
  <si>
    <t>Proposed Rate Change Impact</t>
  </si>
  <si>
    <t>Column I</t>
  </si>
  <si>
    <t>Column II</t>
  </si>
  <si>
    <t>Column III</t>
  </si>
  <si>
    <t>Column IV</t>
  </si>
  <si>
    <t>Column V</t>
  </si>
  <si>
    <t>Column VI</t>
  </si>
  <si>
    <t>Liberty Tariff</t>
  </si>
  <si>
    <t>Proposed Base Tariff</t>
  </si>
  <si>
    <t>2024 GRAM RTU Rate</t>
  </si>
  <si>
    <t>Current GRAM Base Tariff</t>
  </si>
  <si>
    <t>Variance
Proposed Rates to Current Rates
I + II - III</t>
  </si>
  <si>
    <t>Monthly Inc (Dec) in Avg Customer Cost</t>
  </si>
  <si>
    <t>Annual Inc (Dec) in Avg Customer Cost</t>
  </si>
  <si>
    <t>Fixed Charge</t>
  </si>
  <si>
    <t>Commodity Charge</t>
  </si>
  <si>
    <t>822 Res and Comm HVAC</t>
  </si>
  <si>
    <t>830 Large Volume Service Transportation</t>
  </si>
  <si>
    <t>840 Compressed Natural Gas Service Providers</t>
  </si>
  <si>
    <t>892 Cogeneration</t>
  </si>
  <si>
    <t>893 Large Tonnage A/C Gas</t>
  </si>
  <si>
    <t>Current Rates as of October 1st 2025</t>
  </si>
  <si>
    <t> </t>
  </si>
  <si>
    <t>Annual Usage profile 2026 GRAM</t>
  </si>
  <si>
    <t>Annual Volume</t>
  </si>
  <si>
    <t>Current Rates</t>
  </si>
  <si>
    <t>Annual Bill Amount</t>
  </si>
  <si>
    <t>PGA Costs</t>
  </si>
  <si>
    <t>Total Bill</t>
  </si>
  <si>
    <t>Proposed Rates as of March 1st 2026</t>
  </si>
  <si>
    <t>Change in Rates                                                                                     Typical Residential Customer Using 399 Ccf Yearly</t>
  </si>
  <si>
    <t>Rate Change</t>
  </si>
  <si>
    <t>Fixed Charge $/Month</t>
  </si>
  <si>
    <t>Volumetric Charge $/Ccf</t>
  </si>
  <si>
    <t>PGA Costs $/CcF</t>
  </si>
  <si>
    <t>Percentage Change</t>
  </si>
  <si>
    <t>Calculation of Test Period O&amp;M Amounts</t>
  </si>
  <si>
    <t>Annual</t>
  </si>
  <si>
    <t>Historic Year</t>
  </si>
  <si>
    <t>to Historic</t>
  </si>
  <si>
    <t>Inflation</t>
  </si>
  <si>
    <t>Test Period</t>
  </si>
  <si>
    <t>Factor</t>
  </si>
  <si>
    <t>Actuals</t>
  </si>
  <si>
    <t>(h)</t>
  </si>
  <si>
    <t>784</t>
  </si>
  <si>
    <t>Products extraction</t>
  </si>
  <si>
    <t>817</t>
  </si>
  <si>
    <t>Natural gas storage - Lines expense</t>
  </si>
  <si>
    <t>General</t>
  </si>
  <si>
    <t>840</t>
  </si>
  <si>
    <t>Natural gas storage - Operation supervision and engineering</t>
  </si>
  <si>
    <t>841</t>
  </si>
  <si>
    <t>Natural gas storage - Operation labor and expenses</t>
  </si>
  <si>
    <t>843.2</t>
  </si>
  <si>
    <t>Other Storage-Maintenance</t>
  </si>
  <si>
    <t>843.5</t>
  </si>
  <si>
    <t>Natural gas storage - Maintenance of Purification Equipment</t>
  </si>
  <si>
    <t>843.6</t>
  </si>
  <si>
    <t>Natural gas storage - Maintenance of Vaporizing Equipment</t>
  </si>
  <si>
    <t>856</t>
  </si>
  <si>
    <t>Mains expenses</t>
  </si>
  <si>
    <t>857</t>
  </si>
  <si>
    <t>Transmission-Measuring and regulating st</t>
  </si>
  <si>
    <t>863</t>
  </si>
  <si>
    <t>Transmission-Maintenance of mains</t>
  </si>
  <si>
    <t>870</t>
  </si>
  <si>
    <t>Distribution-Operation supervision and e</t>
  </si>
  <si>
    <t>8862-2-0400-56-5010-8700</t>
  </si>
  <si>
    <t>8862-2-0401-56-5010-8700</t>
  </si>
  <si>
    <t>8862-2-0402-56-5010-8700</t>
  </si>
  <si>
    <t>Distribution load dispatching</t>
  </si>
  <si>
    <t>8862-2-0400-51-5225-8711</t>
  </si>
  <si>
    <t>Distribution - Oderization</t>
  </si>
  <si>
    <t>8862-2-0402-51-5225-8711</t>
  </si>
  <si>
    <t>Distribution - Compressor Station Labor and Expenses</t>
  </si>
  <si>
    <t>8862-2-0400-51-5436-8740</t>
  </si>
  <si>
    <t>Mains and Services Expenses</t>
  </si>
  <si>
    <t>8862-2-0401-51-5436-8740</t>
  </si>
  <si>
    <t>8862-2-0402-51-5436-8740</t>
  </si>
  <si>
    <t>8862-2-0401-51-5010-8740</t>
  </si>
  <si>
    <t>8862-2-0402-51-5010-8740</t>
  </si>
  <si>
    <t>8862-2-0401-51-5438-8750</t>
  </si>
  <si>
    <t>Distribution-Measuring and regulating st</t>
  </si>
  <si>
    <t>8862-2-0402-51-5438-8750</t>
  </si>
  <si>
    <t>8862-2-0401-51-5010-8750</t>
  </si>
  <si>
    <t>8862-2-0402-51-5010-8750</t>
  </si>
  <si>
    <t>8862-2-0400-51-5010-8750</t>
  </si>
  <si>
    <t>Distribution - Measuring and Regulating Station Expenses - Industrial</t>
  </si>
  <si>
    <t>8862-2-0400-51-5437-8780</t>
  </si>
  <si>
    <t>Meter and house regulator expenses</t>
  </si>
  <si>
    <t>8862-2-0401-51-5437-8780</t>
  </si>
  <si>
    <t>8862-2-0402-51-5437-8780</t>
  </si>
  <si>
    <t>8862-2-0401-51-5010-8780</t>
  </si>
  <si>
    <t>8862-2-0402-51-5010-8780</t>
  </si>
  <si>
    <t>Distribution - Customer Installations Expenses</t>
  </si>
  <si>
    <t>8862-2-0401-51-5435-8800</t>
  </si>
  <si>
    <t>Distribution-Other expenses</t>
  </si>
  <si>
    <t>8862-2-0400-51-5435-8800</t>
  </si>
  <si>
    <t>8862-2-0402-51-5435-8800</t>
  </si>
  <si>
    <t>8862-2-0401-51-5010-8800</t>
  </si>
  <si>
    <t>8862-2-0402-51-5010-8800</t>
  </si>
  <si>
    <t>8862-2-0401-51-5435-8810</t>
  </si>
  <si>
    <t>Distribution-Rents</t>
  </si>
  <si>
    <t>8862-2-0402-51-5435-8810</t>
  </si>
  <si>
    <t>8862-2-0402-56-5210-8860</t>
  </si>
  <si>
    <t>Distribution-Maintenance of structures a</t>
  </si>
  <si>
    <t>8862-2-0401-56-5210-8860</t>
  </si>
  <si>
    <t>Distribution-Maint of mains</t>
  </si>
  <si>
    <t>8862-2-0402-56-5010-8870</t>
  </si>
  <si>
    <t>8862-2-0401-56-5010-8870</t>
  </si>
  <si>
    <t>8862-2-0402-56-5210-8890</t>
  </si>
  <si>
    <t>Maintenance of measuring and regulating</t>
  </si>
  <si>
    <t>8862-2-0401-56-5210-8890</t>
  </si>
  <si>
    <t>Distribution - Maint. of Measuring and Regulating Station Equip. - Industrial</t>
  </si>
  <si>
    <t>8862-2-0402-56-5210-8920</t>
  </si>
  <si>
    <t>Maintenance of services</t>
  </si>
  <si>
    <t>8862-2-0402-56-5010-8920</t>
  </si>
  <si>
    <t>8862-2-0401-56-5010-8920</t>
  </si>
  <si>
    <t>Maintenance of meters and house regulato</t>
  </si>
  <si>
    <t>8862-2-0401-56-5010-8930</t>
  </si>
  <si>
    <t>8862-2-0402-56-5010-8930</t>
  </si>
  <si>
    <t>Distribution-Maintenance of other equipm</t>
  </si>
  <si>
    <t>8862-2-0400-69-5010-9020</t>
  </si>
  <si>
    <t>Customer Accounts-Operation supervision</t>
  </si>
  <si>
    <t>8862-2-0400-69-5010-9010</t>
  </si>
  <si>
    <t>Customer Accounts- Operation supervision</t>
  </si>
  <si>
    <t>Customer accounts-Meter reading expenses</t>
  </si>
  <si>
    <t>8862-2-0401-69-5250-9020</t>
  </si>
  <si>
    <t>8862-2-0401-69-5010-9020</t>
  </si>
  <si>
    <t>8862-2-0402-69-5010-9020</t>
  </si>
  <si>
    <t>8862-2-0402-69-5250-9020</t>
  </si>
  <si>
    <t>8862-2-0400-69-5250-9030</t>
  </si>
  <si>
    <t>Customer accounts-Customer records and c</t>
  </si>
  <si>
    <t>8862-2-0401-69-5250-9030</t>
  </si>
  <si>
    <t>8862-2-0402-69-5250-9030</t>
  </si>
  <si>
    <t>8862-2-0400-69-5010-9030</t>
  </si>
  <si>
    <t>8862-2-0402-69-5010-9030</t>
  </si>
  <si>
    <t>8862-2-0401-69-5010-9030</t>
  </si>
  <si>
    <t>8862-2-0400-80-8660-9040</t>
  </si>
  <si>
    <t>Customer accounts-Uncollectible accounts</t>
  </si>
  <si>
    <t>8862-2-0400-69-5010-9070</t>
  </si>
  <si>
    <t>Customer accounts - Supervision</t>
  </si>
  <si>
    <t>Customer service-Operating assistance</t>
  </si>
  <si>
    <t>8862-2-0400-69-5010-9080</t>
  </si>
  <si>
    <t>8862-2-0400-69-5390-9090</t>
  </si>
  <si>
    <t>Customer service-Operating informational</t>
  </si>
  <si>
    <t>8862-2-0402-69-5390-9090</t>
  </si>
  <si>
    <t>8862-2-0401-69-5390-9100</t>
  </si>
  <si>
    <t>Customer Serivce and Informational - Miscellaneous Customer Service and Informational Expenses</t>
  </si>
  <si>
    <t>Sales-Supervision</t>
  </si>
  <si>
    <t>8862-2-0400-69-5390-9120</t>
  </si>
  <si>
    <t>Sales-Demonstrating and selling expenses</t>
  </si>
  <si>
    <t>8862-2-0400-69-5010-9120</t>
  </si>
  <si>
    <t>8862-2-0400-69-5390-9130</t>
  </si>
  <si>
    <t>Sales-Advertising expenses</t>
  </si>
  <si>
    <t>8862-2-0402-69-5390-9130</t>
  </si>
  <si>
    <t>8862-2-0400-69-5390-9160</t>
  </si>
  <si>
    <t>Sales - Miscellaneous</t>
  </si>
  <si>
    <t>920</t>
  </si>
  <si>
    <t>A&amp;G-Administrative &amp; general Head Office</t>
  </si>
  <si>
    <t>8862-2-9815-69-5010-9200</t>
  </si>
  <si>
    <t>A&amp;G-Administrative &amp; general salaries</t>
  </si>
  <si>
    <t>8862-2-9860-69-5010-9200</t>
  </si>
  <si>
    <t>8862-2-9820-69-5010-9200</t>
  </si>
  <si>
    <t>8862-2-9810-69-5010-9200</t>
  </si>
  <si>
    <t>8862-2-9800-69-5010-9200</t>
  </si>
  <si>
    <t>8862-2-9850-69-5010-9200</t>
  </si>
  <si>
    <t>8862-2-9840-69-5010-9200</t>
  </si>
  <si>
    <t>8862-2-9825-69-5010-9200</t>
  </si>
  <si>
    <t>8862-2-9830-69-5010-9200</t>
  </si>
  <si>
    <t>8862-2-9815-69-5010-9220</t>
  </si>
  <si>
    <t>8862-2-0400-69-5010-9200</t>
  </si>
  <si>
    <t>8862-2-9815-69-5011-9290</t>
  </si>
  <si>
    <t>921</t>
  </si>
  <si>
    <t>A&amp;G-Office supplies &amp; expense</t>
  </si>
  <si>
    <t>HO Allocations Capitalized</t>
  </si>
  <si>
    <t>9234</t>
  </si>
  <si>
    <t>A&amp;G-Outside services employed - Allocations</t>
  </si>
  <si>
    <t>A&amp;G-Outside services employed - Allocations (non labor)</t>
  </si>
  <si>
    <t>8862-2-9865-69-5200-9230</t>
  </si>
  <si>
    <t>A&amp;G-Outside services employed</t>
  </si>
  <si>
    <t>8862-2-9855-69-5200-9230</t>
  </si>
  <si>
    <t>8862-2-9800-69-5200-9230</t>
  </si>
  <si>
    <t>8862-2-9823-69-5200-9230</t>
  </si>
  <si>
    <t>8862-2-9850-69-5200-9230</t>
  </si>
  <si>
    <t>8862-2-9815-69-5200-9230</t>
  </si>
  <si>
    <t>8862-2-9810-69-7360-9230</t>
  </si>
  <si>
    <t>8862-2-0400-69-5200-9230</t>
  </si>
  <si>
    <t>8862-2-9835-69-5200-9230</t>
  </si>
  <si>
    <t>8862-2-9820-69-5200-9230</t>
  </si>
  <si>
    <t>8862-2-9810-69-5200-9230</t>
  </si>
  <si>
    <t>8862-2-9830-69-5200-9230</t>
  </si>
  <si>
    <t>8862-2-0400-69-5280-9240</t>
  </si>
  <si>
    <t>A&amp;G-Property insurance</t>
  </si>
  <si>
    <t>8862-2-0400-69-5280-9250</t>
  </si>
  <si>
    <t>A&amp;G-Injuries &amp; damages</t>
  </si>
  <si>
    <t>8862-2-0401-69-5280-9250</t>
  </si>
  <si>
    <t>8862-2-0402-69-5280-9250</t>
  </si>
  <si>
    <t>8862-2-0400-69-5043-9269</t>
  </si>
  <si>
    <t>A&amp;G-Employee pensions and benefits</t>
  </si>
  <si>
    <t>8862-2-0400-69-5043-9262</t>
  </si>
  <si>
    <t>8862-2-0400-69-5044-9260</t>
  </si>
  <si>
    <t>8862-2-0400-69-5044-9268</t>
  </si>
  <si>
    <t>8862-2-0402-69-5040-9264</t>
  </si>
  <si>
    <t>8862-2-0400-69-5043-9263</t>
  </si>
  <si>
    <t>8862-2-0400-69-5045-9260</t>
  </si>
  <si>
    <t>8862-2-0400-69-5044-9267</t>
  </si>
  <si>
    <t>Medical</t>
  </si>
  <si>
    <t>8862-2-0400-69-5044-9266</t>
  </si>
  <si>
    <t>8862-2-0400-69-5044-9262</t>
  </si>
  <si>
    <t>OPEB</t>
  </si>
  <si>
    <t>8862-2-0400-80-8551-9262</t>
  </si>
  <si>
    <t>8862-2-0400-69-5043-9261</t>
  </si>
  <si>
    <t>Pension</t>
  </si>
  <si>
    <t>8862-2-0400-80-8551-9261</t>
  </si>
  <si>
    <t>8862-2-0400-80-8640-4073</t>
  </si>
  <si>
    <t>Amortization regulatory debits</t>
  </si>
  <si>
    <t>8862-2-0402-69-7695-4080</t>
  </si>
  <si>
    <t>Franchise Tax</t>
  </si>
  <si>
    <t>8862-2-0400-69-5610-9280</t>
  </si>
  <si>
    <t>A&amp;G-Regulatory commission expenses</t>
  </si>
  <si>
    <t>8862-2-9850-69-5390-9301</t>
  </si>
  <si>
    <t>A&amp;G - General Advertising Expenses</t>
  </si>
  <si>
    <t>8862-2-0400-69-5615-9302</t>
  </si>
  <si>
    <t>A&amp;G - Miscellaneous General Expense</t>
  </si>
  <si>
    <t>8862-2-0401-69-5615-9302</t>
  </si>
  <si>
    <t>8862-2-0402-69-5615-9302</t>
  </si>
  <si>
    <t>8862-2-9865-69-5615-9302</t>
  </si>
  <si>
    <t>8862-2-9810-69-5615-9302</t>
  </si>
  <si>
    <t>8862-2-9815-69-5615-9302</t>
  </si>
  <si>
    <t>8862-2-9860-69-5615-9302</t>
  </si>
  <si>
    <t>8862-2-9820-69-5615-9302</t>
  </si>
  <si>
    <t>8862-2-9800-69-5615-9302</t>
  </si>
  <si>
    <t>8862-2-9825-69-5615-9302</t>
  </si>
  <si>
    <t>8862-2-9850-69-5615-9302</t>
  </si>
  <si>
    <t>8862-2-9830-69-5615-9302</t>
  </si>
  <si>
    <t>8862-2-0400-69-6125-9310</t>
  </si>
  <si>
    <t>A&amp;G-Rents</t>
  </si>
  <si>
    <t>8862-2-0401-69-5110-9310</t>
  </si>
  <si>
    <t>8862-2-0402-69-5110-9310</t>
  </si>
  <si>
    <t>8862-2-0400-69-7100-9320</t>
  </si>
  <si>
    <t>Maintenance of general plant</t>
  </si>
  <si>
    <t xml:space="preserve">Labor </t>
  </si>
  <si>
    <t>Regulatory debit amortization</t>
  </si>
  <si>
    <t xml:space="preserve">     Total Gas Operations and Maintenance Expenses</t>
  </si>
  <si>
    <t>Summary of Adjustments to Historic Year</t>
  </si>
  <si>
    <t>Uncollectible</t>
  </si>
  <si>
    <t>Marketing</t>
  </si>
  <si>
    <t>Rate Case</t>
  </si>
  <si>
    <t xml:space="preserve">O&amp;M Savings </t>
  </si>
  <si>
    <t>CAM</t>
  </si>
  <si>
    <t xml:space="preserve">PSC </t>
  </si>
  <si>
    <t>Amort.</t>
  </si>
  <si>
    <t>&amp; Capitalization Rate Update</t>
  </si>
  <si>
    <t>Factors</t>
  </si>
  <si>
    <t>Training Expense</t>
  </si>
  <si>
    <t>Note 1</t>
  </si>
  <si>
    <t>Uncollectible Accounts</t>
  </si>
  <si>
    <t>A&amp;G-Outside service Allocations</t>
  </si>
  <si>
    <t>9223</t>
  </si>
  <si>
    <t>A&amp;G-Admin expense transferred</t>
  </si>
  <si>
    <t>A&amp;G-Outside service Allocations (non labor)</t>
  </si>
  <si>
    <t>Mains and Services expenses</t>
  </si>
  <si>
    <t xml:space="preserve">     O&amp;M Expense Adjustments</t>
  </si>
  <si>
    <t>Remove marketing costs from historic figures - see adjustment for allowed amount on Schedule 5</t>
  </si>
  <si>
    <t>Rate Case Costs</t>
  </si>
  <si>
    <t>Legal</t>
  </si>
  <si>
    <t>ROE and capital structure</t>
  </si>
  <si>
    <t>Allocated cost of service/rate design</t>
  </si>
  <si>
    <t>Depreciation Study</t>
  </si>
  <si>
    <t>Other costs</t>
  </si>
  <si>
    <t>GPSC consultants</t>
  </si>
  <si>
    <t>Projected amortization for test year</t>
  </si>
  <si>
    <t>Less amortization in historic year</t>
  </si>
  <si>
    <t>Allocations Based on Latest CAM Factors</t>
  </si>
  <si>
    <t>CAM Table 1 Weighting Factors</t>
  </si>
  <si>
    <t>Percentages</t>
  </si>
  <si>
    <t>Hydro</t>
  </si>
  <si>
    <t>LUC</t>
  </si>
  <si>
    <t>Foreign</t>
  </si>
  <si>
    <t>Net Plant (000s)</t>
  </si>
  <si>
    <t>Employees</t>
  </si>
  <si>
    <t>O&amp;M (000s)</t>
  </si>
  <si>
    <t>Oakville employees</t>
  </si>
  <si>
    <t>CAM Table 4 Weighting Factors</t>
  </si>
  <si>
    <t>Capital expenditures</t>
  </si>
  <si>
    <t>CAM Table 1</t>
  </si>
  <si>
    <t>Type of Cost</t>
  </si>
  <si>
    <t>Tax</t>
  </si>
  <si>
    <t>Audit</t>
  </si>
  <si>
    <t>Investor Relations</t>
  </si>
  <si>
    <t>Director Fees and Insurance</t>
  </si>
  <si>
    <t>License, Fees and Permits</t>
  </si>
  <si>
    <t>Escrow and Transfer Agent</t>
  </si>
  <si>
    <t>Other Prof. Services</t>
  </si>
  <si>
    <t>Office Admin</t>
  </si>
  <si>
    <t>Executives</t>
  </si>
  <si>
    <t>O&amp;M</t>
  </si>
  <si>
    <t>Liberty Factor</t>
  </si>
  <si>
    <t>Foreign Factor</t>
  </si>
  <si>
    <t>CAM Table 4</t>
  </si>
  <si>
    <t>Risk Mgmt</t>
  </si>
  <si>
    <t>HR</t>
  </si>
  <si>
    <t>Financial Rept and Admin</t>
  </si>
  <si>
    <t>External Comm.</t>
  </si>
  <si>
    <t>Executive &amp; Strategic Mgmt</t>
  </si>
  <si>
    <t>Utility Planning</t>
  </si>
  <si>
    <t>Liberty Allocation Factor</t>
  </si>
  <si>
    <t>CAM Table 2</t>
  </si>
  <si>
    <t>Allocation Values</t>
  </si>
  <si>
    <t>Corporate Weighting</t>
  </si>
  <si>
    <t>Region Weighting</t>
  </si>
  <si>
    <t>Liberty Water</t>
  </si>
  <si>
    <t>CalPeco</t>
  </si>
  <si>
    <t>Granite State</t>
  </si>
  <si>
    <t>Midstates</t>
  </si>
  <si>
    <t>Energy North</t>
  </si>
  <si>
    <t>Arkansas</t>
  </si>
  <si>
    <t>New England Gas</t>
  </si>
  <si>
    <t>Whitehall Water</t>
  </si>
  <si>
    <t>Whitehall Sewer</t>
  </si>
  <si>
    <t>Park Water</t>
  </si>
  <si>
    <t>Empire</t>
  </si>
  <si>
    <t>New Brunswick</t>
  </si>
  <si>
    <t>St. Lawrence</t>
  </si>
  <si>
    <t>New York Water</t>
  </si>
  <si>
    <t>Tinker Transmission</t>
  </si>
  <si>
    <t>Plant</t>
  </si>
  <si>
    <t>Non-labor expense</t>
  </si>
  <si>
    <t>Corporate Allocation Factors</t>
  </si>
  <si>
    <t xml:space="preserve">Composite Corporate Allocations </t>
  </si>
  <si>
    <t>Gas and Electric Allocation</t>
  </si>
  <si>
    <t>Gas Allocation</t>
  </si>
  <si>
    <t>Regional Allocation Factors</t>
  </si>
  <si>
    <t>Composite Regional Allocations</t>
  </si>
  <si>
    <t>East Region Allocation</t>
  </si>
  <si>
    <t>Calculation of Amounts Charged to Each Entity</t>
  </si>
  <si>
    <t>APUC</t>
  </si>
  <si>
    <t>Foreign Subs</t>
  </si>
  <si>
    <t>Tax Services</t>
  </si>
  <si>
    <t>Licenses, Fees and Permits</t>
  </si>
  <si>
    <t>Escrow &amp; Transfer Agent Fees</t>
  </si>
  <si>
    <t>Other Professional Services</t>
  </si>
  <si>
    <t>Office Administration</t>
  </si>
  <si>
    <t>Total USD</t>
  </si>
  <si>
    <t>LABS CANADA</t>
  </si>
  <si>
    <t>Risk Management</t>
  </si>
  <si>
    <t>Human Resources</t>
  </si>
  <si>
    <t>Facilities &amp; Building Rent</t>
  </si>
  <si>
    <t>Communications</t>
  </si>
  <si>
    <t>LABS US</t>
  </si>
  <si>
    <t>Administration</t>
  </si>
  <si>
    <t>Customer Services</t>
  </si>
  <si>
    <t>Energy Procurement</t>
  </si>
  <si>
    <t>Strategic Planning</t>
  </si>
  <si>
    <t>Operations</t>
  </si>
  <si>
    <t>Regulatory</t>
  </si>
  <si>
    <t>LU US Corp</t>
  </si>
  <si>
    <t>Other charges</t>
  </si>
  <si>
    <t>LU US East</t>
  </si>
  <si>
    <t>Amount to be Allocated from Quarterly Tab 10 Worksheets</t>
  </si>
  <si>
    <t>Q3 2024</t>
  </si>
  <si>
    <t>Q4 2024</t>
  </si>
  <si>
    <t>Q1 2025</t>
  </si>
  <si>
    <t>Q2 2025</t>
  </si>
  <si>
    <t>LABS Canada</t>
  </si>
  <si>
    <t>Business Development</t>
  </si>
  <si>
    <t>LU US Corp.</t>
  </si>
  <si>
    <t>East Region</t>
  </si>
  <si>
    <t>Georgia Calculated Allocations</t>
  </si>
  <si>
    <t>Head Office Direct Charges</t>
  </si>
  <si>
    <t>Head Office Allocations</t>
  </si>
  <si>
    <t>Head Office Costs Capitalized</t>
  </si>
  <si>
    <t xml:space="preserve">LU US Corp. </t>
  </si>
  <si>
    <t>Capitalization factor</t>
  </si>
  <si>
    <t>East</t>
  </si>
  <si>
    <t>Less Georgia Actual Allocations</t>
  </si>
  <si>
    <t>Adjustment to Expense</t>
  </si>
  <si>
    <t>Adjustment to Amount Capitalized</t>
  </si>
  <si>
    <t>Uncollectible Expense Adjustment</t>
  </si>
  <si>
    <t>Twelve Months Ended June 30, 2025</t>
  </si>
  <si>
    <t>Beginning 
Balance</t>
  </si>
  <si>
    <t>Accounts Written Off</t>
  </si>
  <si>
    <t>Collection of Accounts Written Off</t>
  </si>
  <si>
    <t>(Provision) for Uncollectible</t>
  </si>
  <si>
    <t>Ending 
Balance</t>
  </si>
  <si>
    <t>Write offs net of recoveries</t>
  </si>
  <si>
    <t>Less expense per books</t>
  </si>
  <si>
    <t>Book Adjustment to expense</t>
  </si>
  <si>
    <t>Modified Book Adjustment to expense</t>
  </si>
  <si>
    <t>Development of General Inflation Factor</t>
  </si>
  <si>
    <t>Per Table</t>
  </si>
  <si>
    <t>Qtly Change</t>
  </si>
  <si>
    <t>Annualized Growth Rate</t>
  </si>
  <si>
    <t>Quarterly Average</t>
  </si>
  <si>
    <t>CPI for All Urban Consumers (CPI-U)</t>
  </si>
  <si>
    <t>Original Data Value</t>
  </si>
  <si>
    <t>Series Id:</t>
  </si>
  <si>
    <t>CUUR0300SA0</t>
  </si>
  <si>
    <t>Not Seasonally Adjusted</t>
  </si>
  <si>
    <t>Series Title:</t>
  </si>
  <si>
    <t>All items in South urban, all urban consumers, not seasonally adjusted</t>
  </si>
  <si>
    <t>Area:</t>
  </si>
  <si>
    <t>South</t>
  </si>
  <si>
    <t>Item:</t>
  </si>
  <si>
    <t>All items</t>
  </si>
  <si>
    <t>Base Period:</t>
  </si>
  <si>
    <t>1982-84=100</t>
  </si>
  <si>
    <t>Years:</t>
  </si>
  <si>
    <t>2012 to 2025</t>
  </si>
  <si>
    <t>Jan</t>
  </si>
  <si>
    <t>Feb</t>
  </si>
  <si>
    <t>Mar</t>
  </si>
  <si>
    <t>Apr</t>
  </si>
  <si>
    <t>Jun</t>
  </si>
  <si>
    <t>Jul</t>
  </si>
  <si>
    <t>Aug</t>
  </si>
  <si>
    <t>Sep</t>
  </si>
  <si>
    <t>Oct</t>
  </si>
  <si>
    <t>Nov</t>
  </si>
  <si>
    <t>Dec</t>
  </si>
  <si>
    <t>HALF1</t>
  </si>
  <si>
    <t>HALF2</t>
  </si>
  <si>
    <t>http://data.bls.gov/timeseries/CUUR0300SA0?data_tool=XGtable</t>
  </si>
  <si>
    <t>Labor Inflation Factors</t>
  </si>
  <si>
    <t>Budget Percentage</t>
  </si>
  <si>
    <t>Overall Growth Historic Period End to Test Period End</t>
  </si>
  <si>
    <t>2025 Labor</t>
  </si>
  <si>
    <t>2026 Labor</t>
  </si>
  <si>
    <t>NOTE - Liberty typically makes annual pay adjustments around the end of February.</t>
  </si>
  <si>
    <t>y</t>
  </si>
  <si>
    <t>Other Operating Taxes</t>
  </si>
  <si>
    <t>Twelve Months Ending January 31, 2025</t>
  </si>
  <si>
    <t>Historic</t>
  </si>
  <si>
    <t>%</t>
  </si>
  <si>
    <t xml:space="preserve">Amount </t>
  </si>
  <si>
    <t>Internal General Ledger Account</t>
  </si>
  <si>
    <t>increase</t>
  </si>
  <si>
    <t>Estimation</t>
  </si>
  <si>
    <t>8862-2-0400-69-5040-9261</t>
  </si>
  <si>
    <t>Corp/State Franchise</t>
  </si>
  <si>
    <t>8862-2-0400-69-5680-4080</t>
  </si>
  <si>
    <t>For Year Ended</t>
  </si>
  <si>
    <t>FERC</t>
  </si>
  <si>
    <t>GL Code</t>
  </si>
  <si>
    <t>Account Description</t>
  </si>
  <si>
    <t>4800</t>
  </si>
  <si>
    <t>8862-2-0400-40-4295-4800</t>
  </si>
  <si>
    <t>4810</t>
  </si>
  <si>
    <t>8862-2-0400-40-4295-4810</t>
  </si>
  <si>
    <t>Commercial and industrial sales</t>
  </si>
  <si>
    <t>4805</t>
  </si>
  <si>
    <t>8862-2-0400-40-4296-4805</t>
  </si>
  <si>
    <t>Unbilled Residential Reve</t>
  </si>
  <si>
    <t>4815</t>
  </si>
  <si>
    <t>8862-2-0400-40-4296-4815</t>
  </si>
  <si>
    <t>Unbilled Comm Revenue</t>
  </si>
  <si>
    <t>8862-2-0400-40-4296-4825</t>
  </si>
  <si>
    <t>Unbilled Public Authority</t>
  </si>
  <si>
    <t>8862-2-0400-40-4295-4804</t>
  </si>
  <si>
    <t>Residential Sales-Regulatory Timing</t>
  </si>
  <si>
    <t>8862-2-0400-40-4295-4819</t>
  </si>
  <si>
    <t>Commercial Sales-Regulatory Timing</t>
  </si>
  <si>
    <t>Total Gas Revenue</t>
  </si>
  <si>
    <t>4210</t>
  </si>
  <si>
    <t>8862-2-0400-40-4460-4210</t>
  </si>
  <si>
    <t>8862-2-0400-40-4210-4870</t>
  </si>
  <si>
    <t>8862-2-0400-40-4460-4950</t>
  </si>
  <si>
    <t xml:space="preserve">   Other Gas revenues</t>
  </si>
  <si>
    <t>4880</t>
  </si>
  <si>
    <t>8862-2-0400-40-4460-4880</t>
  </si>
  <si>
    <t>Misc Service revenues</t>
  </si>
  <si>
    <t>Total Miscellaneous Revenue</t>
  </si>
  <si>
    <t>4893</t>
  </si>
  <si>
    <t>8862-2-0400-40-4460-4893</t>
  </si>
  <si>
    <t>Rev-Transport of Gas Others</t>
  </si>
  <si>
    <t>4895</t>
  </si>
  <si>
    <t>8862-2-0400-40-4460-4895</t>
  </si>
  <si>
    <t>Revenue-Transportation Co-Handbill Estimate</t>
  </si>
  <si>
    <t>8862-2-0400-40-4460-4894</t>
  </si>
  <si>
    <t>Transportation Sales-Regulatory Timing</t>
  </si>
  <si>
    <t>Total Transportation Revenue</t>
  </si>
  <si>
    <t>8044</t>
  </si>
  <si>
    <t>8862-2-0400-52-5541-8044</t>
  </si>
  <si>
    <t>Capacity Release</t>
  </si>
  <si>
    <t>8043</t>
  </si>
  <si>
    <t>8862-2-0400-52-5541-8043</t>
  </si>
  <si>
    <t>Cashouts</t>
  </si>
  <si>
    <t>8040</t>
  </si>
  <si>
    <t>8862-2-0400-52-5541-8040</t>
  </si>
  <si>
    <t>8059</t>
  </si>
  <si>
    <t>8862-2-0400-52-5542-8059</t>
  </si>
  <si>
    <t>PGA Offset to Unrecovered</t>
  </si>
  <si>
    <t>8042</t>
  </si>
  <si>
    <t>8862-2-0400-52-5541-8042</t>
  </si>
  <si>
    <t>Deferred Gas Costs</t>
  </si>
  <si>
    <t>8862-2-0400-52-5542-8050</t>
  </si>
  <si>
    <t>Other Gas Purchases</t>
  </si>
  <si>
    <t>8052</t>
  </si>
  <si>
    <t>8862-2-0400-52-5542-8052</t>
  </si>
  <si>
    <t>PGA for Commercial-PGA Recoveries</t>
  </si>
  <si>
    <t>8053</t>
  </si>
  <si>
    <t>8862-2-0400-52-5542-8053</t>
  </si>
  <si>
    <t>PGA for Industrial-PGA Recoveries</t>
  </si>
  <si>
    <t>8054</t>
  </si>
  <si>
    <t>8862-2-0400-52-5542-8054</t>
  </si>
  <si>
    <t>PGA for Public Authoritie PGA Recoveries</t>
  </si>
  <si>
    <t>8051</t>
  </si>
  <si>
    <t>8862-2-0400-52-5542-8051</t>
  </si>
  <si>
    <t>PGA for Residential-PGA Recoveries</t>
  </si>
  <si>
    <t>8055</t>
  </si>
  <si>
    <t>8862-2-0400-52-5542-8055</t>
  </si>
  <si>
    <t>Unbilled PGA Cost-Unbilled PGA-Comm</t>
  </si>
  <si>
    <t>8058</t>
  </si>
  <si>
    <t>8862-2-0400-52-5542-8058</t>
  </si>
  <si>
    <t>Unbilled PGA Cost-Unbilled PGA-Res</t>
  </si>
  <si>
    <t>8862-2-0400-52-5542-8056</t>
  </si>
  <si>
    <t>Unbilled PGA Cost-Unbilled PGA-PA</t>
  </si>
  <si>
    <t>Total Gas - Recovery</t>
  </si>
  <si>
    <t>8082</t>
  </si>
  <si>
    <t>8862-2-0400-52-5543-8082</t>
  </si>
  <si>
    <t>Gas delivered to storage-</t>
  </si>
  <si>
    <t>8081</t>
  </si>
  <si>
    <t>8862-2-0400-52-5543-8081</t>
  </si>
  <si>
    <t>Gas Withdrawn From Storage - DR</t>
  </si>
  <si>
    <t>Total Gas - Storate DR/CR</t>
  </si>
  <si>
    <t>8041</t>
  </si>
  <si>
    <t>8862-2-0400-52-5541-8041</t>
  </si>
  <si>
    <t>Total Natural Gas City Gate Purchases</t>
  </si>
  <si>
    <t>Total Net Revenue</t>
  </si>
  <si>
    <t>8740</t>
  </si>
  <si>
    <t>Mains &amp; services  - Labor</t>
  </si>
  <si>
    <t>8750</t>
  </si>
  <si>
    <t>Measur &amp; Reg Station Exp-Lab</t>
  </si>
  <si>
    <t xml:space="preserve">   Measur &amp; Reg Station Exp-Lab</t>
  </si>
  <si>
    <t>8780</t>
  </si>
  <si>
    <t>Meter &amp; house regulator - Labor</t>
  </si>
  <si>
    <t>Operation supervision and engineering</t>
  </si>
  <si>
    <t>8862-2-0400-51-5010-8740</t>
  </si>
  <si>
    <t xml:space="preserve">   Mains &amp; services  - Labor</t>
  </si>
  <si>
    <t>8862-2-0400-51-5010-8780</t>
  </si>
  <si>
    <t xml:space="preserve">   Meter &amp; house regulator - Labor</t>
  </si>
  <si>
    <t>8862-2-0400-51-5010-8800</t>
  </si>
  <si>
    <t xml:space="preserve">   Other expenses - Labor</t>
  </si>
  <si>
    <t>8700</t>
  </si>
  <si>
    <t>8800</t>
  </si>
  <si>
    <t>Other expenses - Labor</t>
  </si>
  <si>
    <t>Total Labor</t>
  </si>
  <si>
    <t>Mains &amp; services expenses</t>
  </si>
  <si>
    <t>Total Mains &amp; Services</t>
  </si>
  <si>
    <t>Measur &amp; Reg Station Exp</t>
  </si>
  <si>
    <t>Total Measuring &amp; Reg Station</t>
  </si>
  <si>
    <t>Meter &amp; house regulator expenses</t>
  </si>
  <si>
    <t>Total Meters &amp; House Regulators</t>
  </si>
  <si>
    <t>8711</t>
  </si>
  <si>
    <t>Odorization-Expense</t>
  </si>
  <si>
    <t>Total Odorization</t>
  </si>
  <si>
    <t>Other expenses</t>
  </si>
  <si>
    <t>Total Other</t>
  </si>
  <si>
    <t>8810</t>
  </si>
  <si>
    <t>Distribution-Rents-Expense</t>
  </si>
  <si>
    <t>Total Rent Expense</t>
  </si>
  <si>
    <t>Total Operations Expense</t>
  </si>
  <si>
    <t>8870</t>
  </si>
  <si>
    <t>Maint of mains - Labor</t>
  </si>
  <si>
    <t>8930</t>
  </si>
  <si>
    <t>Maint of meters &amp; house regulators - Labor</t>
  </si>
  <si>
    <t>8920</t>
  </si>
  <si>
    <t>Maint of services - Labor</t>
  </si>
  <si>
    <t>Maint of Meas &amp; Reg Station Equipment</t>
  </si>
  <si>
    <t xml:space="preserve">  Maint of services - Labor</t>
  </si>
  <si>
    <t>Maint of services expense</t>
  </si>
  <si>
    <t>Total Meas, Reg Station &amp; Services</t>
  </si>
  <si>
    <t>8860</t>
  </si>
  <si>
    <t>Maint of structures &amp; improvements</t>
  </si>
  <si>
    <t>Total Structures &amp; Improvements</t>
  </si>
  <si>
    <t>Total Maintenance Expense</t>
  </si>
  <si>
    <t>Total Distribution Expenses</t>
  </si>
  <si>
    <t>9030</t>
  </si>
  <si>
    <t>Customer records and collection expenses - labor</t>
  </si>
  <si>
    <t>Customer records and collection expenses</t>
  </si>
  <si>
    <t>Total Customer Records &amp; Collections</t>
  </si>
  <si>
    <t>9020</t>
  </si>
  <si>
    <t>Meter reading expenses</t>
  </si>
  <si>
    <t xml:space="preserve">  Meter reading expenses - labor</t>
  </si>
  <si>
    <t>Total Meter Reading</t>
  </si>
  <si>
    <t>Meter reading expenses - labor</t>
  </si>
  <si>
    <t>9010</t>
  </si>
  <si>
    <t>Supervision</t>
  </si>
  <si>
    <t>Total Salaries</t>
  </si>
  <si>
    <t>9040</t>
  </si>
  <si>
    <t>Uncollectible accounts</t>
  </si>
  <si>
    <t>Total Customer Accounting &amp; Collecting</t>
  </si>
  <si>
    <t>9090</t>
  </si>
  <si>
    <t>Informational &amp; instructional advertising expenses</t>
  </si>
  <si>
    <t>Total Advertising</t>
  </si>
  <si>
    <t>9080</t>
  </si>
  <si>
    <t>Customer assistance expenses - labor</t>
  </si>
  <si>
    <t>9100</t>
  </si>
  <si>
    <t>Misc customer service &amp; informational expenses</t>
  </si>
  <si>
    <t>9070</t>
  </si>
  <si>
    <t>Supervision - labor</t>
  </si>
  <si>
    <t>Total Customer Service</t>
  </si>
  <si>
    <t>9120</t>
  </si>
  <si>
    <t>Demonstrating and selling expenses (Major only)</t>
  </si>
  <si>
    <t>Demonstrating &amp; selling exp (Major only)-Labor</t>
  </si>
  <si>
    <t>Total Demonstrating &amp; Selling</t>
  </si>
  <si>
    <t>9130</t>
  </si>
  <si>
    <t>Advertising expenses (Major only)</t>
  </si>
  <si>
    <t>9160</t>
  </si>
  <si>
    <t>Miscellaneous sales expenses (Major only)</t>
  </si>
  <si>
    <t>Total Miscellaneous Sales Expense</t>
  </si>
  <si>
    <t>Total Sales Expense</t>
  </si>
  <si>
    <t>9201</t>
  </si>
  <si>
    <t>8862-2-9820-69-5010-9201</t>
  </si>
  <si>
    <t>A&amp;G Salaries - LU Head Office</t>
  </si>
  <si>
    <t>A&amp;G Salaries - Fin &amp; Adm LU Headoffice</t>
  </si>
  <si>
    <t>8862-2-9830-69-5010-9201</t>
  </si>
  <si>
    <t>A&amp;G Salaries - Reg LU Headoffice</t>
  </si>
  <si>
    <t>8862-2-9800-69-5010-9201</t>
  </si>
  <si>
    <t xml:space="preserve">  A&amp;G Salaries - IT LU Headoffice</t>
  </si>
  <si>
    <t>8862-2-9810-69-5010-9201</t>
  </si>
  <si>
    <t>Salaries-HR Headoffice</t>
  </si>
  <si>
    <t>8862-2-9815-69-5010-9201</t>
  </si>
  <si>
    <t>Salaries-EHSS Headoffice</t>
  </si>
  <si>
    <t>8862-2-9850-69-5010-9201</t>
  </si>
  <si>
    <t>A&amp;G Salaries - Operations LU Headoffice</t>
  </si>
  <si>
    <t>8862-2-9868-69-5010-9201</t>
  </si>
  <si>
    <t>A&amp;G Salaries-LUC Strategic plan lab alloc</t>
  </si>
  <si>
    <t>8862-2-9865-69-5010-9201</t>
  </si>
  <si>
    <t xml:space="preserve">  A&amp;G Salaries - CS LU Headoffice</t>
  </si>
  <si>
    <t>8862-2-9835-69-5010-9201</t>
  </si>
  <si>
    <t>A&amp;G Salaries -  Energy Procu LU Head Office</t>
  </si>
  <si>
    <t>8862-2-9860-69-5010-9202</t>
  </si>
  <si>
    <t>A&amp;G Salaries - Algonquin</t>
  </si>
  <si>
    <t>A&amp;G Salaries - Executive APUC Head Office</t>
  </si>
  <si>
    <t>8862-2-9800-69-5010-9204</t>
  </si>
  <si>
    <t>A&amp;G Salaries - LABS Canada</t>
  </si>
  <si>
    <t>A&amp;G Salaries-IT LABS Head Office</t>
  </si>
  <si>
    <t>8862-2-9810-69-5010-9204</t>
  </si>
  <si>
    <t>A&amp;G Salaries-HR LABS Head Office</t>
  </si>
  <si>
    <t>8862-2-9811-69-5010-9204</t>
  </si>
  <si>
    <t>A&amp;G Salaries - Payroll&amp;HRIS LABS Headoffice</t>
  </si>
  <si>
    <t>8862-2-9812-69-5010-9204</t>
  </si>
  <si>
    <t>A&amp;G Salaries - Training&amp;DevLABS Headoffice</t>
  </si>
  <si>
    <t>8862-2-9815-69-5010-9204</t>
  </si>
  <si>
    <t>A&amp;G Salaries - EHSS Headoffice</t>
  </si>
  <si>
    <t>8862-2-9817-69-5010-9204</t>
  </si>
  <si>
    <t>A&amp;G Salaries - Comm LABS Head office</t>
  </si>
  <si>
    <t>8862-2-9801-69-5010-9204</t>
  </si>
  <si>
    <t>A&amp;G Salaries - Transition LABS Headoffice</t>
  </si>
  <si>
    <t>8862-2-9820-69-5010-9204</t>
  </si>
  <si>
    <t>A&amp;G Salaries-Fin &amp; Admin LABS Head Office</t>
  </si>
  <si>
    <t>8862-2-9821-69-5010-9204</t>
  </si>
  <si>
    <t>A&amp;G Salaries - Risk Management LABS Headoffice</t>
  </si>
  <si>
    <t>8862-2-9822-69-5010-9204</t>
  </si>
  <si>
    <t>A&amp;G Salaries - Treasury LABS Headoffice</t>
  </si>
  <si>
    <t>8862-2-9823-69-5010-9204</t>
  </si>
  <si>
    <t>A&amp;G Salaries - Legal LABS Headoffice</t>
  </si>
  <si>
    <t>8862-2-9824-69-5010-9204</t>
  </si>
  <si>
    <t>A&amp;G Salaries - Internal Audit LABS Headoffice</t>
  </si>
  <si>
    <t>8862-2-9825-69-5010-9204</t>
  </si>
  <si>
    <t>A&amp;G Salaries - Purchasing LABS Headoffice</t>
  </si>
  <si>
    <t>8862-2-9860-69-5010-9204</t>
  </si>
  <si>
    <t>A&amp;G Salaries - Executive LABS Headoffice</t>
  </si>
  <si>
    <t>8862-2-9870-69-5010-9204</t>
  </si>
  <si>
    <t>A&amp;G Salaries-Investor Relations LABS Head Office</t>
  </si>
  <si>
    <t>8862-2-9827-69-5010-9204</t>
  </si>
  <si>
    <t>LABS (FP&amp;A)</t>
  </si>
  <si>
    <t>8862-2-9828-69-5010-9205</t>
  </si>
  <si>
    <t>A&amp;G Salaries-LABS Compliance</t>
  </si>
  <si>
    <t>8862-2-9820-69-5010-9205</t>
  </si>
  <si>
    <t>LABS Corporate Service Labour allocation</t>
  </si>
  <si>
    <t>8862-2-9822-69-5010-9205</t>
  </si>
  <si>
    <t>8862-2-9823-69-5010-9205</t>
  </si>
  <si>
    <t>8862-2-9827-69-5010-9205</t>
  </si>
  <si>
    <t>8862-2-9870-69-5010-9205</t>
  </si>
  <si>
    <t>8862-2-9824-69-5010-9205</t>
  </si>
  <si>
    <t>8862-2-9800-69-5010-9205</t>
  </si>
  <si>
    <t>LABS CAN CORP IT LABOR</t>
  </si>
  <si>
    <t>8862-2-9800-69-5010-9206</t>
  </si>
  <si>
    <t>A&amp;G Salaries - LABS US</t>
  </si>
  <si>
    <t>LABS US Bus lab alloc-Corp IT</t>
  </si>
  <si>
    <t>8862-2-9812-69-5010-9206</t>
  </si>
  <si>
    <t>LABS US Bus lab alloc-Training</t>
  </si>
  <si>
    <t>8862-2-9815-69-5010-9206</t>
  </si>
  <si>
    <t>LABS US Bus lab alloc-EHSS</t>
  </si>
  <si>
    <t>8862-2-9820-69-5010-9206</t>
  </si>
  <si>
    <t>LABS US Bus lab alloc-Finance</t>
  </si>
  <si>
    <t>8862-2-9835-69-5010-9208</t>
  </si>
  <si>
    <t>A&amp;G Salaries - LUC Corporate</t>
  </si>
  <si>
    <t>LU Corp US Energy Procurement labor</t>
  </si>
  <si>
    <t>8862-2-9850-69-5010-9208</t>
  </si>
  <si>
    <t>LU Corp US Operations labor</t>
  </si>
  <si>
    <t>8862-2-9865-69-5010-9208</t>
  </si>
  <si>
    <t>LU Corp US CS Labor</t>
  </si>
  <si>
    <t>8862-2-9816-69-5010-9208</t>
  </si>
  <si>
    <t>LU Corp US Governance labor</t>
  </si>
  <si>
    <t>8862-2-9800-69-5010-9207</t>
  </si>
  <si>
    <t>LABS US IT Labor</t>
  </si>
  <si>
    <t>8862-2-9828-69-5010-9207</t>
  </si>
  <si>
    <t>LABS US Corp lab alloc-Compliance</t>
  </si>
  <si>
    <t>8862-2-9824-69-5010-9207</t>
  </si>
  <si>
    <t>LABS US Corp lab alloc-Internal Audit</t>
  </si>
  <si>
    <t>8862-2-9816-69-5010-9207</t>
  </si>
  <si>
    <t>LABS US - Govt Affairs</t>
  </si>
  <si>
    <t>8862-2-9823-69-5010-9207</t>
  </si>
  <si>
    <t>LABS US Corp lab alloc-Legal</t>
  </si>
  <si>
    <t>8862-2-9821-69-5010-9207</t>
  </si>
  <si>
    <t>LABS US CORP lab alloc-Insurance</t>
  </si>
  <si>
    <t>8862-2-9823-69-5010-9209</t>
  </si>
  <si>
    <t>A&amp;G Salaries - LUC East Region</t>
  </si>
  <si>
    <t>Legal Regional Labor</t>
  </si>
  <si>
    <t>8862-2-9816-69-5010-9209</t>
  </si>
  <si>
    <t>Govt Affairs - Regional Labor</t>
  </si>
  <si>
    <t>8862-2-9815-69-5010-9209</t>
  </si>
  <si>
    <t>LU Region Labor - EHSS</t>
  </si>
  <si>
    <t>8862-2-9820-69-5010-9209</t>
  </si>
  <si>
    <t>LU Region Labor - Finance</t>
  </si>
  <si>
    <t>8862-2-9840-69-5010-9209</t>
  </si>
  <si>
    <t>LU Region Labor - BD</t>
  </si>
  <si>
    <t>8862-2-9825-69-5010-9209</t>
  </si>
  <si>
    <t>LU Region Labor - Pur</t>
  </si>
  <si>
    <t>8862-2-9865-69-5010-9209</t>
  </si>
  <si>
    <t>LU Region Labor - CS</t>
  </si>
  <si>
    <t>8862-2-9850-69-5010-9209</t>
  </si>
  <si>
    <t>LU Region Labor - Ops</t>
  </si>
  <si>
    <t>8862-2-9810-69-5010-9209</t>
  </si>
  <si>
    <t>LU Region Labor - HR</t>
  </si>
  <si>
    <t>8862-2-9830-69-5010-9209</t>
  </si>
  <si>
    <t>LU Region Labor - Reg</t>
  </si>
  <si>
    <t>8862-2-9835-69-5010-9209</t>
  </si>
  <si>
    <t>LU Region Labor - Energy Procurement</t>
  </si>
  <si>
    <t>8862-2-9860-69-5010-9209</t>
  </si>
  <si>
    <t>LU Region labor</t>
  </si>
  <si>
    <t>Total HO Direct Charges</t>
  </si>
  <si>
    <t>9200</t>
  </si>
  <si>
    <t>A&amp;G Salaries - Environmental/Health&amp; Safety</t>
  </si>
  <si>
    <t>A&amp;G salaries - EXEC</t>
  </si>
  <si>
    <t>A&amp;G salaries - Finance and Admin</t>
  </si>
  <si>
    <t>A&amp;G salaries - HR</t>
  </si>
  <si>
    <t>A&amp;G salaries - IT</t>
  </si>
  <si>
    <t>A&amp;G salaries - Operations</t>
  </si>
  <si>
    <t>A&amp;G Salaries - Business Development</t>
  </si>
  <si>
    <t>A&amp;G Salaries - Purchasing</t>
  </si>
  <si>
    <t>A&amp;G salaries - Regulatory</t>
  </si>
  <si>
    <t>9220</t>
  </si>
  <si>
    <t>Admin Expenses- Transferred</t>
  </si>
  <si>
    <t>A&amp;G Salaries</t>
  </si>
  <si>
    <t>9290</t>
  </si>
  <si>
    <t>Payroll Offset-EHSS</t>
  </si>
  <si>
    <t>Total Administrative &amp; General Salaries</t>
  </si>
  <si>
    <t>9269</t>
  </si>
  <si>
    <t>401K Match</t>
  </si>
  <si>
    <t>9267</t>
  </si>
  <si>
    <t>Dental</t>
  </si>
  <si>
    <t>9262</t>
  </si>
  <si>
    <t>ESPP Expense</t>
  </si>
  <si>
    <t>FAS 106</t>
  </si>
  <si>
    <t>9260</t>
  </si>
  <si>
    <t>Group Benefits</t>
  </si>
  <si>
    <t>9268</t>
  </si>
  <si>
    <t>Group Life</t>
  </si>
  <si>
    <t>9266</t>
  </si>
  <si>
    <t>Health Care</t>
  </si>
  <si>
    <t xml:space="preserve">  Tuition Reimbursement</t>
  </si>
  <si>
    <t>8862-2-9815-69-5044-9266</t>
  </si>
  <si>
    <t>Health Care - EHSS</t>
  </si>
  <si>
    <t>Non-service OPEB costs</t>
  </si>
  <si>
    <t>9263</t>
  </si>
  <si>
    <t>Opt-out Credit</t>
  </si>
  <si>
    <t>8862-2-0402-69-5043-9263</t>
  </si>
  <si>
    <t>Workers' Compensation</t>
  </si>
  <si>
    <t>Total Employee Benefits</t>
  </si>
  <si>
    <t>9261</t>
  </si>
  <si>
    <t>Cash Balance Pension</t>
  </si>
  <si>
    <t>Non-service pension costs</t>
  </si>
  <si>
    <t>Total Employee Pensions &amp; Benefits</t>
  </si>
  <si>
    <t>9301</t>
  </si>
  <si>
    <t>8862-2-9830-69-5390-9301</t>
  </si>
  <si>
    <t>General Advertising Expense-REG</t>
  </si>
  <si>
    <t>8862-2-0400-69-5390-9301</t>
  </si>
  <si>
    <t>General advertising expenses-EXEC</t>
  </si>
  <si>
    <t>8862-2-9810-69-5390-9301</t>
  </si>
  <si>
    <t xml:space="preserve">   General advertising expenses-HR</t>
  </si>
  <si>
    <t>8862-2-9865-69-5390-9301</t>
  </si>
  <si>
    <t>General advertising expenses-OPS</t>
  </si>
  <si>
    <t>Total General Advertising Expense</t>
  </si>
  <si>
    <t>9302</t>
  </si>
  <si>
    <t>Miscellaneous general expenses</t>
  </si>
  <si>
    <t>Miscellaneous general expenses-CS</t>
  </si>
  <si>
    <t>Miscellaneous general expenses-HR</t>
  </si>
  <si>
    <t>Miscellaneous general expenses-EHSS</t>
  </si>
  <si>
    <t>Miscellaneous general expenses-EXEC</t>
  </si>
  <si>
    <t>Miscellaneous general expenses-FIN</t>
  </si>
  <si>
    <t>Miscellaneous general expenses-IT</t>
  </si>
  <si>
    <t>Miscellaneous general expenses-PUR</t>
  </si>
  <si>
    <t>Miscellaneous general expenses-OPS</t>
  </si>
  <si>
    <t>Amortization - Regulatory debits</t>
  </si>
  <si>
    <t>Miscellaneous general expenses-REG</t>
  </si>
  <si>
    <t>Regulatory Commission expenses</t>
  </si>
  <si>
    <t>Total Miscellaneous General Expenses</t>
  </si>
  <si>
    <t>9213</t>
  </si>
  <si>
    <t>8862-2-9865-69-5131-9213</t>
  </si>
  <si>
    <t>Communication - CS</t>
  </si>
  <si>
    <t>8862-2-9820-69-5131-9213</t>
  </si>
  <si>
    <t>Communication-Finance</t>
  </si>
  <si>
    <t>8862-2-9800-69-5131-9213</t>
  </si>
  <si>
    <t>Communication-IT</t>
  </si>
  <si>
    <t>8862-2-9850-69-5131-9213</t>
  </si>
  <si>
    <t>Communication-OPS</t>
  </si>
  <si>
    <t>Total Communications</t>
  </si>
  <si>
    <t>9214</t>
  </si>
  <si>
    <t>8862-2-0400-69-5131-9214</t>
  </si>
  <si>
    <t>Dues &amp; Membership Fees</t>
  </si>
  <si>
    <t>8862-2-9865-69-5131-9214</t>
  </si>
  <si>
    <t>Dues &amp; Membership Fees-CS</t>
  </si>
  <si>
    <t>8862-2-9835-69-5131-9214</t>
  </si>
  <si>
    <t>Dues &amp; Membership Fees-ENER PROC</t>
  </si>
  <si>
    <t>8862-2-9860-69-5131-9214</t>
  </si>
  <si>
    <t>Dues &amp; Membership Fees-EXEC</t>
  </si>
  <si>
    <t>8862-2-9815-69-5131-9214</t>
  </si>
  <si>
    <t>Dues &amp; Membership Fees-EHS</t>
  </si>
  <si>
    <t>8862-2-9830-69-5131-9214</t>
  </si>
  <si>
    <t>Dues &amp; Membership Fees-REG</t>
  </si>
  <si>
    <t>8862-2-9840-69-5131-9214</t>
  </si>
  <si>
    <t>Dues &amp; Membership Fees-BD</t>
  </si>
  <si>
    <t>8862-2-9800-69-5131-9214</t>
  </si>
  <si>
    <t>Dues &amp; Membership Fees-IT</t>
  </si>
  <si>
    <t>8862-2-9820-69-5131-9214</t>
  </si>
  <si>
    <t>Dues &amp; Membership Fees-FIN</t>
  </si>
  <si>
    <t>8862-2-9825-69-5131-9214</t>
  </si>
  <si>
    <t>Dues &amp; Membership Fees-PUR</t>
  </si>
  <si>
    <t>8862-2-9810-69-5131-9214</t>
  </si>
  <si>
    <t>Dues &amp; Membership Fees-HR</t>
  </si>
  <si>
    <t>8862-2-9850-69-5131-9214</t>
  </si>
  <si>
    <t>Dues &amp; Membership Fees-OPS</t>
  </si>
  <si>
    <t>Total Memberships</t>
  </si>
  <si>
    <t>9219</t>
  </si>
  <si>
    <t>8862-2-9820-69-5130-9219</t>
  </si>
  <si>
    <t>Meals &amp; Entertain Fin &amp; Adm APUC HO</t>
  </si>
  <si>
    <t>8862-2-9860-69-5130-9219</t>
  </si>
  <si>
    <t>9216</t>
  </si>
  <si>
    <t>8862-2-9820-69-5130-9216</t>
  </si>
  <si>
    <t>Meals &amp; Entertain Fin &amp; Adm LU HO</t>
  </si>
  <si>
    <t>8862-2-9850-69-5130-9216</t>
  </si>
  <si>
    <t>Meals &amp; Entertain Operations LU HO</t>
  </si>
  <si>
    <t>8862-2-9830-69-5130-9216</t>
  </si>
  <si>
    <t>Meals &amp; Entertain Regulatory LU HO</t>
  </si>
  <si>
    <t>8862-2-0400-69-5130-9216</t>
  </si>
  <si>
    <t>Meals &amp; Entertainment</t>
  </si>
  <si>
    <t>8862-2-9840-69-5130-9216</t>
  </si>
  <si>
    <t>Meals &amp; Entertainment-BD</t>
  </si>
  <si>
    <t>8862-2-0401-69-5130-9216</t>
  </si>
  <si>
    <t>8862-2-0402-69-5130-9216</t>
  </si>
  <si>
    <t>8862-2-9865-69-5130-9216</t>
  </si>
  <si>
    <t>Meals and Entertainment - CS</t>
  </si>
  <si>
    <t>8862-2-9825-69-5130-9216</t>
  </si>
  <si>
    <t>Meals and Entertainment - PUR</t>
  </si>
  <si>
    <t>8862-2-9815-69-5130-9216</t>
  </si>
  <si>
    <t>Meals and Entertainment-EHS</t>
  </si>
  <si>
    <t>8862-2-9810-69-5130-9216</t>
  </si>
  <si>
    <t>Meals and Entertainment-HR</t>
  </si>
  <si>
    <t>8862-2-9860-69-5130-9216</t>
  </si>
  <si>
    <t>Meals and Entertainment-EXEC</t>
  </si>
  <si>
    <t>8862-2-9800-69-5130-9216</t>
  </si>
  <si>
    <t>Meals and Entertainment-IT</t>
  </si>
  <si>
    <t>Total Meals &amp; Entertainment</t>
  </si>
  <si>
    <t>9210</t>
  </si>
  <si>
    <t>8862-2-9865-69-5130-9210</t>
  </si>
  <si>
    <t>Office Supplies - CS</t>
  </si>
  <si>
    <t>8862-2-9865-69-5130-9215</t>
  </si>
  <si>
    <t>Office supplies &amp; exp CS LU Headoffice</t>
  </si>
  <si>
    <t>9215</t>
  </si>
  <si>
    <t>8862-2-9810-69-5130-9215</t>
  </si>
  <si>
    <t>Office supplies &amp; exp HR LU Headoffice</t>
  </si>
  <si>
    <t>8862-2-9850-69-5130-9215</t>
  </si>
  <si>
    <t>Office supplies &amp; exp Operations LU Headoffice</t>
  </si>
  <si>
    <t>8862-2-9830-69-5130-9215</t>
  </si>
  <si>
    <t>Office supplies &amp; exp Regulatory LU Headoffice</t>
  </si>
  <si>
    <t>8862-2-0400-69-5130-9210</t>
  </si>
  <si>
    <t>Office supplies and expenses</t>
  </si>
  <si>
    <t>8862-2-9823-69-5130-9210</t>
  </si>
  <si>
    <t xml:space="preserve">  Office Supplies-LEG</t>
  </si>
  <si>
    <t>8862-2-9823-69-5130-9215</t>
  </si>
  <si>
    <t>Office supplies &amp; exp Leg LU Headoffice</t>
  </si>
  <si>
    <t>8862-2-9825-69-5130-9215</t>
  </si>
  <si>
    <t>Office supplies &amp; exp PUR LU Headoffice</t>
  </si>
  <si>
    <t>8862-2-9860-69-5130-9215</t>
  </si>
  <si>
    <t>Office supplies &amp; exp EXEC LU Headoffice</t>
  </si>
  <si>
    <t>8862-2-0401-69-5130-9210</t>
  </si>
  <si>
    <t>8862-2-0402-69-5130-9210</t>
  </si>
  <si>
    <t>8862-2-9860-69-5130-9210</t>
  </si>
  <si>
    <t>Office supplies and expenses - EXEC</t>
  </si>
  <si>
    <t>8862-2-9815-69-5130-9210</t>
  </si>
  <si>
    <t>Office Supplies-Environmental/Health&amp; Safety</t>
  </si>
  <si>
    <t>8862-2-9815-69-5130-9215</t>
  </si>
  <si>
    <t>Office Supplies-Environmental/Health&amp; Safety LU</t>
  </si>
  <si>
    <t>8862-2-9835-69-5130-9215</t>
  </si>
  <si>
    <t xml:space="preserve">   Office Supplies - HO Energy Procurement</t>
  </si>
  <si>
    <t>8862-2-9820-69-5130-9217</t>
  </si>
  <si>
    <t>Office supplies &amp; exp FIN LU Headoffice</t>
  </si>
  <si>
    <t>8862-2-9860-69-5130-9217</t>
  </si>
  <si>
    <t>8862-2-9820-69-5130-9210</t>
  </si>
  <si>
    <t>Office Supplies-Finance and Admin</t>
  </si>
  <si>
    <t>8862-2-9820-69-5130-9215</t>
  </si>
  <si>
    <t>8862-2-9810-69-5130-9210</t>
  </si>
  <si>
    <t>Office Supplies-HR</t>
  </si>
  <si>
    <t>8862-2-9800-69-5130-9210</t>
  </si>
  <si>
    <t>Office Supplies-IT</t>
  </si>
  <si>
    <t>8862-2-9800-69-5130-9215</t>
  </si>
  <si>
    <t>8862-2-9850-69-5130-9210</t>
  </si>
  <si>
    <t>Office Supplies-Operations</t>
  </si>
  <si>
    <t>8862-2-9840-69-5130-9210</t>
  </si>
  <si>
    <t>Office Supplies-Business Development</t>
  </si>
  <si>
    <t>8862-2-9840-69-5130-9215</t>
  </si>
  <si>
    <t>Office Supplies - HO BDO</t>
  </si>
  <si>
    <t>8862-2-9825-69-5130-9210</t>
  </si>
  <si>
    <t>Office Supplies-Purchasing</t>
  </si>
  <si>
    <t>8862-2-9830-69-5130-9210</t>
  </si>
  <si>
    <t>Office supplies-Regulatory</t>
  </si>
  <si>
    <t>Total Office Supplies</t>
  </si>
  <si>
    <t>8862-2-0401-69-5131-9216</t>
  </si>
  <si>
    <t>Postage</t>
  </si>
  <si>
    <t>8862-2-9865-69-5131-9216</t>
  </si>
  <si>
    <t>Postage - CS</t>
  </si>
  <si>
    <t>8862-2-9860-69-5131-9216</t>
  </si>
  <si>
    <t>Postage - EXEC</t>
  </si>
  <si>
    <t>8862-2-9820-69-5131-9216</t>
  </si>
  <si>
    <t>Postage-FIN</t>
  </si>
  <si>
    <t>8862-2-9823-69-5131-9216</t>
  </si>
  <si>
    <t xml:space="preserve">  Postage-LEG</t>
  </si>
  <si>
    <t>8862-2-9810-69-5131-9216</t>
  </si>
  <si>
    <t>Postage-HR</t>
  </si>
  <si>
    <t>8862-2-9800-69-5131-9216</t>
  </si>
  <si>
    <t>Postage-IT</t>
  </si>
  <si>
    <t>8862-2-9815-69-5131-9216</t>
  </si>
  <si>
    <t>Postage-EHSS</t>
  </si>
  <si>
    <t>8862-2-9840-69-5131-9216</t>
  </si>
  <si>
    <t>Postage-BD</t>
  </si>
  <si>
    <t>8862-2-9825-69-5131-9216</t>
  </si>
  <si>
    <t>Postage-PUR</t>
  </si>
  <si>
    <t>8862-2-9850-69-5131-9216</t>
  </si>
  <si>
    <t>Postage-OPS</t>
  </si>
  <si>
    <t>8862-2-9830-69-5131-9216</t>
  </si>
  <si>
    <t>Postage-REG</t>
  </si>
  <si>
    <t>Total Postage</t>
  </si>
  <si>
    <t>8862-2-9860-69-5131-9215</t>
  </si>
  <si>
    <t>Training - EXEC</t>
  </si>
  <si>
    <t>8862-2-0402-69-5131-9215</t>
  </si>
  <si>
    <t>8862-2-9865-69-5131-9215</t>
  </si>
  <si>
    <t>Training-CS</t>
  </si>
  <si>
    <t>8862-2-9815-69-5131-9215</t>
  </si>
  <si>
    <t>Training-EHS</t>
  </si>
  <si>
    <t>8862-2-9820-69-5131-9215</t>
  </si>
  <si>
    <t>Training-FIN</t>
  </si>
  <si>
    <t>8862-2-9840-69-5131-9215</t>
  </si>
  <si>
    <t>Training-BD</t>
  </si>
  <si>
    <t>8862-2-9810-69-5131-9215</t>
  </si>
  <si>
    <t>Training-HR</t>
  </si>
  <si>
    <t>8862-2-9800-69-5131-9215</t>
  </si>
  <si>
    <t>Training-IT</t>
  </si>
  <si>
    <t>8862-2-9850-69-5131-9215</t>
  </si>
  <si>
    <t>Training-OPS</t>
  </si>
  <si>
    <t>8862-2-9830-69-5131-9215</t>
  </si>
  <si>
    <t>Training-REG</t>
  </si>
  <si>
    <t>Total Training</t>
  </si>
  <si>
    <t>9211</t>
  </si>
  <si>
    <t>8862-2-0400-69-5131-9211</t>
  </si>
  <si>
    <t>Travel</t>
  </si>
  <si>
    <t>8862-2-9865-69-5131-9211</t>
  </si>
  <si>
    <t>Travel - CS</t>
  </si>
  <si>
    <t>8862-2-9860-69-5131-9211</t>
  </si>
  <si>
    <t>Travel - EXEC</t>
  </si>
  <si>
    <t>8862-2-9815-69-5131-9211</t>
  </si>
  <si>
    <t>Travel-EHS</t>
  </si>
  <si>
    <t>8862-2-9820-69-5131-9211</t>
  </si>
  <si>
    <t>Travel-FIN</t>
  </si>
  <si>
    <t>8862-2-9800-69-5131-9211</t>
  </si>
  <si>
    <t>Travel-IT</t>
  </si>
  <si>
    <t>8862-2-9825-69-5131-9211</t>
  </si>
  <si>
    <t>Travel-PUR</t>
  </si>
  <si>
    <t>8862-2-9840-69-5131-9211</t>
  </si>
  <si>
    <t>Travel-BD</t>
  </si>
  <si>
    <t>8862-2-9810-69-5131-9211</t>
  </si>
  <si>
    <t>Travel-HR</t>
  </si>
  <si>
    <t>8862-2-9850-69-5131-9211</t>
  </si>
  <si>
    <t>Travel-OPS</t>
  </si>
  <si>
    <t>8862-2-9830-69-5131-9211</t>
  </si>
  <si>
    <t>Travel-REG</t>
  </si>
  <si>
    <t>Total Travel Expenses</t>
  </si>
  <si>
    <t>9212</t>
  </si>
  <si>
    <t>8862-2-0401-69-5131-9212</t>
  </si>
  <si>
    <t>Utilities</t>
  </si>
  <si>
    <t>8862-2-0402-69-5131-9212</t>
  </si>
  <si>
    <t>8862-2-9860-69-5131-9212</t>
  </si>
  <si>
    <t>Utilities - EXEC</t>
  </si>
  <si>
    <t>Total Utilities</t>
  </si>
  <si>
    <t>8862-2-9860-69-5131-9210</t>
  </si>
  <si>
    <t>Vehicle Rental &amp; Expense-EXEC</t>
  </si>
  <si>
    <t>8862-2-0400-69-5131-9210</t>
  </si>
  <si>
    <t>Vehicle Rental and Expenses</t>
  </si>
  <si>
    <t>8862-2-0401-69-5131-9210</t>
  </si>
  <si>
    <t>8862-2-9865-69-5131-9210</t>
  </si>
  <si>
    <t>Vehicle Rental and Expenses - CS</t>
  </si>
  <si>
    <t>8862-2-9815-69-5131-9210</t>
  </si>
  <si>
    <t>Vehicle Rental and Expenses-EHS</t>
  </si>
  <si>
    <t>8862-2-9820-69-5131-9210</t>
  </si>
  <si>
    <t>Vehicle Rental and Expenses-FIN</t>
  </si>
  <si>
    <t>8862-2-9823-69-5131-9210</t>
  </si>
  <si>
    <t xml:space="preserve">   Vehicle Rental and Expenses-LEG</t>
  </si>
  <si>
    <t>8862-2-9810-69-5131-9210</t>
  </si>
  <si>
    <t>Vehicle Rental and Expenses-HR</t>
  </si>
  <si>
    <t>8862-2-9800-69-5131-9210</t>
  </si>
  <si>
    <t>Vehicle Rental and Expenses-IT</t>
  </si>
  <si>
    <t>8862-2-9850-69-5131-9210</t>
  </si>
  <si>
    <t>Vehicle Rental and Expenses-OPS</t>
  </si>
  <si>
    <t>8862-2-9840-69-5131-9210</t>
  </si>
  <si>
    <t>Vehicle Rental and Expenses-BD</t>
  </si>
  <si>
    <t>8862-2-9825-69-5131-9210</t>
  </si>
  <si>
    <t>Vehicle Rental and Expenses-PURCH</t>
  </si>
  <si>
    <t>8862-2-9830-69-5131-9210</t>
  </si>
  <si>
    <t>Vehicle Rental and Expenses-REG</t>
  </si>
  <si>
    <t>Total Vehicle Rental &amp; Expense</t>
  </si>
  <si>
    <t>Total Office Supplies &amp; Expenses</t>
  </si>
  <si>
    <t>8862-2-0400-69-5010-9234</t>
  </si>
  <si>
    <t>LABS Labour Allocations</t>
  </si>
  <si>
    <t>8862-2-0400-69-5200-9234</t>
  </si>
  <si>
    <t>LABS Non-Labour Allocations</t>
  </si>
  <si>
    <t>9233</t>
  </si>
  <si>
    <t>8862-2-0400-69-5200-9233</t>
  </si>
  <si>
    <t>Outside Services - APUC Labour Allocations</t>
  </si>
  <si>
    <t>9232</t>
  </si>
  <si>
    <t>8862-2-0400-69-5200-9232</t>
  </si>
  <si>
    <t>Outside services APUC HO Allocations</t>
  </si>
  <si>
    <t>8862-2-0400-69-5200-9235</t>
  </si>
  <si>
    <t>LABS Corporate Service non-labour allocation</t>
  </si>
  <si>
    <t>9231</t>
  </si>
  <si>
    <t>8862-2-0400-69-5200-9231</t>
  </si>
  <si>
    <t>Outside services LU HO Allocations</t>
  </si>
  <si>
    <t>8862-2-0400-69-5200-9239</t>
  </si>
  <si>
    <t>LU Region Admin alloc</t>
  </si>
  <si>
    <t>8862-2-0400-69-5200-9236</t>
  </si>
  <si>
    <t>LABS US Bus admin alloc</t>
  </si>
  <si>
    <t>8862-2-0400-69-5200-9237</t>
  </si>
  <si>
    <t>LABS US Corp admin alloc</t>
  </si>
  <si>
    <t>8862-2-0400-69-5200-9238</t>
  </si>
  <si>
    <t>LU Corp US Admin alloc</t>
  </si>
  <si>
    <t>8862-2-0400-69-5200-9223</t>
  </si>
  <si>
    <t xml:space="preserve">  APUC Admin Alloc Capitalized</t>
  </si>
  <si>
    <t>8862-2-0400-69-5200-9224</t>
  </si>
  <si>
    <t xml:space="preserve">  LABS Admin Alloc Capitalized</t>
  </si>
  <si>
    <t>8862-2-0400-69-5010-9228</t>
  </si>
  <si>
    <t>LU Corp US Lab capitalized</t>
  </si>
  <si>
    <t>8862-2-0400-69-5200-9229</t>
  </si>
  <si>
    <t>LU Region Admin capitalized</t>
  </si>
  <si>
    <t>8862-2-0400-69-5010-9229</t>
  </si>
  <si>
    <t>LU Region Lab capitalized</t>
  </si>
  <si>
    <t>8862-2-0400-69-5200-9222</t>
  </si>
  <si>
    <t xml:space="preserve">  LU Admin Alloc Capitalized</t>
  </si>
  <si>
    <t>Total Allocations</t>
  </si>
  <si>
    <t>9230</t>
  </si>
  <si>
    <t>Outside services - CS</t>
  </si>
  <si>
    <t>Outside services - LEG</t>
  </si>
  <si>
    <t>Outside servides - IT</t>
  </si>
  <si>
    <t>Outside services - LEGAL</t>
  </si>
  <si>
    <t>Outside services - OPS</t>
  </si>
  <si>
    <t>Outside services-EHSS</t>
  </si>
  <si>
    <t>Legal Expense - HR</t>
  </si>
  <si>
    <t>Outsided services employed - other</t>
  </si>
  <si>
    <t>Outsided services-Energy Procurement</t>
  </si>
  <si>
    <t>Outsided services-Finance and Admin</t>
  </si>
  <si>
    <t>Outsided services-HR</t>
  </si>
  <si>
    <t>Outsided services-Regulatory</t>
  </si>
  <si>
    <t>Total Outside Services</t>
  </si>
  <si>
    <t>Total Outside Services Employed</t>
  </si>
  <si>
    <t>9240</t>
  </si>
  <si>
    <t>Property insurance</t>
  </si>
  <si>
    <t>Injuries and damages</t>
  </si>
  <si>
    <t>Total Property Insurance</t>
  </si>
  <si>
    <t>9310</t>
  </si>
  <si>
    <t>Rental Expense-Intercompany</t>
  </si>
  <si>
    <t>Rents</t>
  </si>
  <si>
    <t>Total Rents</t>
  </si>
  <si>
    <t>Maintenance of General Plant</t>
  </si>
  <si>
    <t>Total Maintenance of Plant</t>
  </si>
  <si>
    <t>Total Administrative &amp; General Expense</t>
  </si>
  <si>
    <t>Total Operations &amp; Maintenance Expense</t>
  </si>
  <si>
    <t>4030</t>
  </si>
  <si>
    <t>8862-2-0400-80-8610-4030</t>
  </si>
  <si>
    <t>Total Depreciation Expense</t>
  </si>
  <si>
    <t>4080</t>
  </si>
  <si>
    <t>Property taxes</t>
  </si>
  <si>
    <t xml:space="preserve">   Franchise Taxes</t>
  </si>
  <si>
    <t>8862-2-0400-80-8720-4090</t>
  </si>
  <si>
    <t>State Income Tax</t>
  </si>
  <si>
    <t>8862-2-0401-69-7695-4081</t>
  </si>
  <si>
    <t>Other taxes</t>
  </si>
  <si>
    <t>8862-2-0402-69-7695-4081</t>
  </si>
  <si>
    <t>8862-2-0400-69-5045-9270</t>
  </si>
  <si>
    <t>Franchise Requirements</t>
  </si>
  <si>
    <t>Total Taxes Other than Income Taxes</t>
  </si>
  <si>
    <t>4264</t>
  </si>
  <si>
    <t>8862-2-0402-69-7450-4264</t>
  </si>
  <si>
    <t>Expenditures for certain civic, political &amp; related activities</t>
  </si>
  <si>
    <t>Total Civic, Political &amp; Related Activities</t>
  </si>
  <si>
    <t>4261</t>
  </si>
  <si>
    <t>8862-2-0402-69-7450-4261</t>
  </si>
  <si>
    <t>Donations</t>
  </si>
  <si>
    <t>Total Donations</t>
  </si>
  <si>
    <t>4263</t>
  </si>
  <si>
    <t>8862-2-0402-69-7450-4263</t>
  </si>
  <si>
    <t>Penalties</t>
  </si>
  <si>
    <t>Total Penalties</t>
  </si>
  <si>
    <t>4265</t>
  </si>
  <si>
    <t>8862-2-0402-69-7450-4265</t>
  </si>
  <si>
    <t>Other deductions</t>
  </si>
  <si>
    <t>8862-2-0400-40-4400-4211</t>
  </si>
  <si>
    <t>Gain on Disposition of Property</t>
  </si>
  <si>
    <t>Total Deductions</t>
  </si>
  <si>
    <t>4310</t>
  </si>
  <si>
    <t>8862-2-0400-80-8543-2603</t>
  </si>
  <si>
    <t>Intercompany - Interest Expense   -  LU Co.</t>
  </si>
  <si>
    <t>8862-2-0400-80-8543-4300</t>
  </si>
  <si>
    <t>Interest on debt to associated companies</t>
  </si>
  <si>
    <t>Total Other Interest Expense</t>
  </si>
  <si>
    <t>8862-2-0400-40-4700-4191</t>
  </si>
  <si>
    <t>AFUDC Borrowed-Equity portion</t>
  </si>
  <si>
    <t>8862-2-0400-40-4420-4190</t>
  </si>
  <si>
    <t>Interest  income</t>
  </si>
  <si>
    <t>8862-2-0400-40-4434-4193</t>
  </si>
  <si>
    <t>InterCompany Interest Income</t>
  </si>
  <si>
    <t>8862-2-0400-40-4434-2603</t>
  </si>
  <si>
    <t>Intercompany - Interest Income   - LU Co</t>
  </si>
  <si>
    <t>8862-2-0400-80-8550-4312</t>
  </si>
  <si>
    <t>Interest Expense Carrying Costs</t>
  </si>
  <si>
    <t>8862-2-0400-80-8550-4313</t>
  </si>
  <si>
    <t>Interest Expense-Fee Amortization</t>
  </si>
  <si>
    <t>8862-2-0400-80-8550-4310</t>
  </si>
  <si>
    <t>8862-2-0400-80-8550-4320</t>
  </si>
  <si>
    <t>AFUDC Borrowed</t>
  </si>
  <si>
    <t>Total Expense</t>
  </si>
  <si>
    <t>Income Before Income Taxes</t>
  </si>
  <si>
    <t>Income Taxes Paid &amp; Booked on G/L</t>
  </si>
  <si>
    <t>Income Taxes [1]</t>
  </si>
  <si>
    <t>Net Income</t>
  </si>
  <si>
    <t>[1) Income tax estimates were not booked to financial statements. This amount is a calculated amount based on a 25.54% composite income tax rate.</t>
  </si>
  <si>
    <t xml:space="preserve">Balance Sheet </t>
  </si>
  <si>
    <t>GL Description</t>
  </si>
  <si>
    <t>8862-2-0400-10-1020-1310</t>
  </si>
  <si>
    <t>1310</t>
  </si>
  <si>
    <t>Cash - JP Morgan - Collections</t>
  </si>
  <si>
    <t>8862-2-0400-10-1020-1311</t>
  </si>
  <si>
    <t>1311</t>
  </si>
  <si>
    <t>Cash - JP Morgan - Disbursements</t>
  </si>
  <si>
    <t>8862-2-0400-10-1020-1312</t>
  </si>
  <si>
    <t>1312</t>
  </si>
  <si>
    <t>Cash - JP Morgan - Customer Refunds</t>
  </si>
  <si>
    <t>8862-2-0400-10-1020-1314</t>
  </si>
  <si>
    <t>Cash - A/P Account</t>
  </si>
  <si>
    <t>Cash - Total</t>
  </si>
  <si>
    <t>8862-2-0400-10-1101-1420</t>
  </si>
  <si>
    <t>1420</t>
  </si>
  <si>
    <t>Customer Accounts Receivable</t>
  </si>
  <si>
    <t>8862-2-0400-10-1101-1421</t>
  </si>
  <si>
    <t>1421</t>
  </si>
  <si>
    <t>Customer AR-Misc Billing</t>
  </si>
  <si>
    <t>8862-2-0400-10-1102-1440</t>
  </si>
  <si>
    <t>1440</t>
  </si>
  <si>
    <t>Accum Prov Uncollectable Accounts</t>
  </si>
  <si>
    <t>8862-2-0400-10-1102-1444</t>
  </si>
  <si>
    <t>1444</t>
  </si>
  <si>
    <t>Accum prov for uncollecti-Monthly Bad Debt Provisi</t>
  </si>
  <si>
    <t>8862-2-0400-10-1102-1445</t>
  </si>
  <si>
    <t>Accum prov for uncollecti-Bad debt posting from Ba</t>
  </si>
  <si>
    <t>8862-2-0400-10-1103-1426</t>
  </si>
  <si>
    <t>1426</t>
  </si>
  <si>
    <t>Customer accounts receiva-Special Billing-Gas Serv</t>
  </si>
  <si>
    <t>Accounts Receivable - Total</t>
  </si>
  <si>
    <t>8862-2-0400-10-1121-1460</t>
  </si>
  <si>
    <t>1460</t>
  </si>
  <si>
    <t>AR Associated Company</t>
  </si>
  <si>
    <t>AR-Associated - Total</t>
  </si>
  <si>
    <t>8862-2-0400-10-1160-1430</t>
  </si>
  <si>
    <t>1430</t>
  </si>
  <si>
    <t>Other Accounts Receivable</t>
  </si>
  <si>
    <t>8862-2-0400-10-1163-1430</t>
  </si>
  <si>
    <t>Income Tax Recoverable</t>
  </si>
  <si>
    <t>8862-2-0400-10-1160-1437</t>
  </si>
  <si>
    <t>1437</t>
  </si>
  <si>
    <t>Other Accounts Receivable - AR Damage Claims</t>
  </si>
  <si>
    <t>8862-2-0400-10-1162-1730</t>
  </si>
  <si>
    <t>1730</t>
  </si>
  <si>
    <t>Accrued Utility Revenue</t>
  </si>
  <si>
    <t>Other AR - Total</t>
  </si>
  <si>
    <t>8862-2-0400-10-1168-1820</t>
  </si>
  <si>
    <t>1820</t>
  </si>
  <si>
    <t>Current Regulatory Assets</t>
  </si>
  <si>
    <t>8862-2-0400-10-1168-1868</t>
  </si>
  <si>
    <t>1868</t>
  </si>
  <si>
    <t>Misc. Deferred Debits-Current Reg Asset GRAM</t>
  </si>
  <si>
    <t>8862-2-0400-10-1220-1750</t>
  </si>
  <si>
    <t>1750</t>
  </si>
  <si>
    <t>Current Portion Derivative Asset</t>
  </si>
  <si>
    <t>Current Regulatory Assets - Total</t>
  </si>
  <si>
    <t>8862-2-0400-10-1240-1650</t>
  </si>
  <si>
    <t>1650</t>
  </si>
  <si>
    <t>Prepaid Expense</t>
  </si>
  <si>
    <t>Prepaid Expense - Total</t>
  </si>
  <si>
    <t>8862-2-0400-10-1250-1840</t>
  </si>
  <si>
    <t>1840</t>
  </si>
  <si>
    <t>Misc Billing Clearing</t>
  </si>
  <si>
    <t>8862-2-0400-10-1251-1844</t>
  </si>
  <si>
    <t>1844</t>
  </si>
  <si>
    <t>Transportation Exp-Debit</t>
  </si>
  <si>
    <t>8862-2-0400-10-1251-1845</t>
  </si>
  <si>
    <t>1845</t>
  </si>
  <si>
    <t>Transportation Exp-Credit</t>
  </si>
  <si>
    <t>8862-2-0400-10-1251-1848</t>
  </si>
  <si>
    <t>1848</t>
  </si>
  <si>
    <t>Uniform Clearing</t>
  </si>
  <si>
    <t>Clearing Accounts - Total</t>
  </si>
  <si>
    <t>8862-2-0400-10-1310-2079</t>
  </si>
  <si>
    <t>Due  from Liberty Utilities Canada</t>
  </si>
  <si>
    <t>8862-2-0400-10-1310-2602</t>
  </si>
  <si>
    <t>2602</t>
  </si>
  <si>
    <t>Due from Liberty Energy Utilities</t>
  </si>
  <si>
    <t>8862-2-0400-10-1310-2630</t>
  </si>
  <si>
    <t>2630</t>
  </si>
  <si>
    <t>Due from Liberty Utilities Fort Benning</t>
  </si>
  <si>
    <t>8862-2-0400-10-1310-2639</t>
  </si>
  <si>
    <t>2639</t>
  </si>
  <si>
    <t>Due from Liberty Utilites Shared Service</t>
  </si>
  <si>
    <t>Intercompany Rec/(Pay) - Total</t>
  </si>
  <si>
    <t>8862-2-0400-10-1380-1640</t>
  </si>
  <si>
    <t>1640</t>
  </si>
  <si>
    <t>Gas Stored Underground-Current</t>
  </si>
  <si>
    <t>Gas Stored Underground - Total</t>
  </si>
  <si>
    <t>Current Assets</t>
  </si>
  <si>
    <t>8862-2-0400-10-1610-3040</t>
  </si>
  <si>
    <t>3040</t>
  </si>
  <si>
    <t>PRD-Land &amp; Land Rights</t>
  </si>
  <si>
    <t>8862-2-0400-10-1610-3651</t>
  </si>
  <si>
    <t>3651</t>
  </si>
  <si>
    <t>Land &amp; Land Rights</t>
  </si>
  <si>
    <t>8862-2-0400-10-1610-3652</t>
  </si>
  <si>
    <t>3652</t>
  </si>
  <si>
    <t>T&amp;D-Rights-Of-Way</t>
  </si>
  <si>
    <t>8862-2-0400-10-1610-3740</t>
  </si>
  <si>
    <t>3740</t>
  </si>
  <si>
    <t>Land and Land Rights</t>
  </si>
  <si>
    <t>8862-2-0400-10-1610-3741</t>
  </si>
  <si>
    <t>3741</t>
  </si>
  <si>
    <t>T&amp;D-Land</t>
  </si>
  <si>
    <t>8862-2-0400-10-1610-3890</t>
  </si>
  <si>
    <t>3890</t>
  </si>
  <si>
    <t>8862-2-0400-10-1615-1010</t>
  </si>
  <si>
    <t>1010</t>
  </si>
  <si>
    <t>8862-2-0400-10-1615-3050</t>
  </si>
  <si>
    <t>3050</t>
  </si>
  <si>
    <t>PRD-Structures&amp;Improvements</t>
  </si>
  <si>
    <t>8862-2-0400-10-1615-3610</t>
  </si>
  <si>
    <t>3610</t>
  </si>
  <si>
    <t>Strucutures and Improvements</t>
  </si>
  <si>
    <t>8862-2-0400-10-1615-3660</t>
  </si>
  <si>
    <t>3660</t>
  </si>
  <si>
    <t>T&amp;D-Structures &amp; Improvements</t>
  </si>
  <si>
    <t>8862-2-0400-10-1615-3670</t>
  </si>
  <si>
    <t>3670</t>
  </si>
  <si>
    <t>T&amp;D-Mains-STL-PLST-CI-Mixed</t>
  </si>
  <si>
    <t>8862-2-0400-10-1615-3671</t>
  </si>
  <si>
    <t>3671</t>
  </si>
  <si>
    <t>T&amp;D-Mains-STL</t>
  </si>
  <si>
    <t>8862-2-0400-10-1615-3690</t>
  </si>
  <si>
    <t>3690</t>
  </si>
  <si>
    <t>T&amp;D-MNR Station Equipment</t>
  </si>
  <si>
    <t>8862-2-0400-10-1615-3700</t>
  </si>
  <si>
    <t>3700</t>
  </si>
  <si>
    <t>Communication Equipment</t>
  </si>
  <si>
    <t>8862-2-0400-10-1615-3750</t>
  </si>
  <si>
    <t>3750</t>
  </si>
  <si>
    <t>8862-2-0400-10-1615-3760</t>
  </si>
  <si>
    <t>3760</t>
  </si>
  <si>
    <t>Mains</t>
  </si>
  <si>
    <t>8862-2-0400-10-1615-3761</t>
  </si>
  <si>
    <t>3761</t>
  </si>
  <si>
    <t>8862-2-0400-10-1615-3762</t>
  </si>
  <si>
    <t>3762</t>
  </si>
  <si>
    <t>T&amp;D-Mains-PLST</t>
  </si>
  <si>
    <t>8862-2-0400-10-1615-3780</t>
  </si>
  <si>
    <t>3780</t>
  </si>
  <si>
    <t>Measuring &amp; regulating stn eqt-General</t>
  </si>
  <si>
    <t>8862-2-0400-10-1615-3790</t>
  </si>
  <si>
    <t>3790</t>
  </si>
  <si>
    <t>Measuring &amp; regulating stn eqt-City gate check stn</t>
  </si>
  <si>
    <t>8862-2-0400-10-1615-3800</t>
  </si>
  <si>
    <t>3800</t>
  </si>
  <si>
    <t>Services</t>
  </si>
  <si>
    <t>8862-2-0400-10-1615-3810</t>
  </si>
  <si>
    <t>3810</t>
  </si>
  <si>
    <t>Meters</t>
  </si>
  <si>
    <t>8862-2-0400-10-1615-3820</t>
  </si>
  <si>
    <t>3820</t>
  </si>
  <si>
    <t>Meters Installations</t>
  </si>
  <si>
    <t>8862-2-0400-10-1615-3830</t>
  </si>
  <si>
    <t>3830</t>
  </si>
  <si>
    <t>House regulators</t>
  </si>
  <si>
    <t>8862-2-0400-10-1615-3850</t>
  </si>
  <si>
    <t>3850</t>
  </si>
  <si>
    <t>Industrial measuring &amp; regulating stn eqt</t>
  </si>
  <si>
    <t>8862-2-0400-10-1615-3900</t>
  </si>
  <si>
    <t>3900</t>
  </si>
  <si>
    <t>General Structures &amp; Improvmnt</t>
  </si>
  <si>
    <t>8862-2-0400-10-1615-3901</t>
  </si>
  <si>
    <t>3901</t>
  </si>
  <si>
    <t>GEN-Structure Frame</t>
  </si>
  <si>
    <t>8862-2-0400-10-1615-3902</t>
  </si>
  <si>
    <t>3902</t>
  </si>
  <si>
    <t>GEN-Improvements</t>
  </si>
  <si>
    <t>8862-2-0400-10-1615-3903</t>
  </si>
  <si>
    <t>3903</t>
  </si>
  <si>
    <t>GEN-Improvements Leased Premise</t>
  </si>
  <si>
    <t>8862-2-0400-10-1615-3910</t>
  </si>
  <si>
    <t>3910</t>
  </si>
  <si>
    <t>Office Furniture &amp; Improvement</t>
  </si>
  <si>
    <t>8862-2-0400-10-1615-3920</t>
  </si>
  <si>
    <t>3920</t>
  </si>
  <si>
    <t>Transportation Equipment</t>
  </si>
  <si>
    <t>8862-2-0400-10-1615-3930</t>
  </si>
  <si>
    <t>3930</t>
  </si>
  <si>
    <t>Stores Equipment</t>
  </si>
  <si>
    <t>8862-2-0400-10-1615-3940</t>
  </si>
  <si>
    <t>3940</t>
  </si>
  <si>
    <t>Tools, Shop, and Garage Equipment</t>
  </si>
  <si>
    <t>8862-2-0400-10-1615-3960</t>
  </si>
  <si>
    <t>3960</t>
  </si>
  <si>
    <t>Power Operated Equipment</t>
  </si>
  <si>
    <t>8862-2-0400-10-1615-3962</t>
  </si>
  <si>
    <t>3962</t>
  </si>
  <si>
    <t>GEN-Backhoes</t>
  </si>
  <si>
    <t>8862-2-0400-10-1615-3970</t>
  </si>
  <si>
    <t>3970</t>
  </si>
  <si>
    <t>Communications Equipment</t>
  </si>
  <si>
    <t>8862-2-0400-10-1615-3980</t>
  </si>
  <si>
    <t>3980</t>
  </si>
  <si>
    <t>Misc. Equipment</t>
  </si>
  <si>
    <t>8862-2-0400-10-1615-3990</t>
  </si>
  <si>
    <t>3990</t>
  </si>
  <si>
    <t>OTH-Other Tangible Property</t>
  </si>
  <si>
    <t>8862-2-0400-10-1615-3991</t>
  </si>
  <si>
    <t>3991</t>
  </si>
  <si>
    <t>OTH-Oth Tang Prop - Servers - H/W</t>
  </si>
  <si>
    <t>8862-2-0400-10-1618-1070</t>
  </si>
  <si>
    <t>1070</t>
  </si>
  <si>
    <t>Construction Work In Progress</t>
  </si>
  <si>
    <t>8862-2-0400-10-1618-1071</t>
  </si>
  <si>
    <t>1071</t>
  </si>
  <si>
    <t>Capital Accrual CWIP-Additions</t>
  </si>
  <si>
    <t>8862-2-0000-10-1616-1012</t>
  </si>
  <si>
    <t>1012</t>
  </si>
  <si>
    <t>Right of Use Asset</t>
  </si>
  <si>
    <t>8862-2-0400-10-1647-3020</t>
  </si>
  <si>
    <t>3020</t>
  </si>
  <si>
    <t>Intangible Plant-Franchise/Consents</t>
  </si>
  <si>
    <t>8862-2-0400-10-1647-3030</t>
  </si>
  <si>
    <t>3030</t>
  </si>
  <si>
    <t>Misc. Intangible Plant</t>
  </si>
  <si>
    <t>8862-2-0400-10-1647-3031</t>
  </si>
  <si>
    <t>3031</t>
  </si>
  <si>
    <t>Misc. Intangible Plant-Software</t>
  </si>
  <si>
    <t>Gross Plant - Total</t>
  </si>
  <si>
    <t>8862-2-0400-10-1655-1080</t>
  </si>
  <si>
    <t>1080</t>
  </si>
  <si>
    <t>Accum Prov for Depn of Gas Utility Plant</t>
  </si>
  <si>
    <t>8862-2-0400-10-1655-1081</t>
  </si>
  <si>
    <t>1081</t>
  </si>
  <si>
    <t>RWIP Reclass</t>
  </si>
  <si>
    <t>8862-2-0400-10-1655-1082</t>
  </si>
  <si>
    <t>1082</t>
  </si>
  <si>
    <t>Accum Prov for Depreciati-WIP Salvage</t>
  </si>
  <si>
    <t>8862-2-0400-10-1655-1084</t>
  </si>
  <si>
    <t>1084</t>
  </si>
  <si>
    <t>Accum dep cost of removal</t>
  </si>
  <si>
    <t>8862-2-0400-10-1655-1110</t>
  </si>
  <si>
    <t>1110</t>
  </si>
  <si>
    <t>Accum Prov for Amort of Elect Utility Plant</t>
  </si>
  <si>
    <t>Accumulated Depreciation - Total</t>
  </si>
  <si>
    <t>Net Plant - Total</t>
  </si>
  <si>
    <t>8862-2-0400-10-1910-1141</t>
  </si>
  <si>
    <t>1141</t>
  </si>
  <si>
    <t>Goodwill</t>
  </si>
  <si>
    <t>Goodwill - Total</t>
  </si>
  <si>
    <t>8862-2-0400-10-1920-1760</t>
  </si>
  <si>
    <t>1760</t>
  </si>
  <si>
    <t>Derivative instrument assets-Hedges</t>
  </si>
  <si>
    <t>8862-2-0400-10-1930-1823</t>
  </si>
  <si>
    <t>1823</t>
  </si>
  <si>
    <t>Regulatory Assets - Long Term</t>
  </si>
  <si>
    <t>8862-2-0400-10-1168-1860</t>
  </si>
  <si>
    <t>Misc Deferred Debits</t>
  </si>
  <si>
    <t>8862-2-0400-10-1930-1868</t>
  </si>
  <si>
    <t>Misc Deferred Debits-Rate adjustment Mechanism</t>
  </si>
  <si>
    <t>8862-2-0400-10-1940-1910</t>
  </si>
  <si>
    <t>1910</t>
  </si>
  <si>
    <t>Unrecovered Purchased Gas-Recoveries</t>
  </si>
  <si>
    <t>8862-2-0400-10-1940-1911</t>
  </si>
  <si>
    <t>1911</t>
  </si>
  <si>
    <t>Unrecovered Purchased Gas-Over/Under-Pr Yr</t>
  </si>
  <si>
    <t>8862-2-0400-10-1940-1914</t>
  </si>
  <si>
    <t>1914</t>
  </si>
  <si>
    <t>Unrecovered Purchased Gas Unrealized Gas Cost</t>
  </si>
  <si>
    <t>8862-2-0400-10-1940-1915</t>
  </si>
  <si>
    <t>1915</t>
  </si>
  <si>
    <t>Unrecovered Purchased Gas MTM-Open Futures Contrac</t>
  </si>
  <si>
    <t>8862-2-0400-10-1940-1916</t>
  </si>
  <si>
    <t>1916</t>
  </si>
  <si>
    <t>Unrecovered Purchased Gas Deferred Option Premiums</t>
  </si>
  <si>
    <t>8862-2-0400-10-1940-1918</t>
  </si>
  <si>
    <t>1918</t>
  </si>
  <si>
    <t>Unrecovered Purchased Gas Cost - PBR Recoveries</t>
  </si>
  <si>
    <t>Regulatory Assets - Long Term - Total</t>
  </si>
  <si>
    <t>TOTAL ASSETS</t>
  </si>
  <si>
    <t>8862-2-0400-20-2001-2320</t>
  </si>
  <si>
    <t>2320</t>
  </si>
  <si>
    <t>Accounts Payable</t>
  </si>
  <si>
    <t>8862-2-0400-20-2002-2320</t>
  </si>
  <si>
    <t>A/P-Customer Refunds</t>
  </si>
  <si>
    <t>8862-2-0400-20-2002-2321</t>
  </si>
  <si>
    <t>2321</t>
  </si>
  <si>
    <t>A/P-Audited Vouchers</t>
  </si>
  <si>
    <t>8862-2-0400-20-2002-2323</t>
  </si>
  <si>
    <t>2323</t>
  </si>
  <si>
    <t>A/P-Audited Voucher-Payroll</t>
  </si>
  <si>
    <t>8862-2-0400-20-2002-2325</t>
  </si>
  <si>
    <t>2325</t>
  </si>
  <si>
    <t>A/P-Empl Deduct-Charity Org</t>
  </si>
  <si>
    <t>8862-2-0400-20-2002-2326</t>
  </si>
  <si>
    <t>2326</t>
  </si>
  <si>
    <t>A/P-Misc Employee Withholding</t>
  </si>
  <si>
    <t>8862-2-0400-20-2002-2327</t>
  </si>
  <si>
    <t>2327</t>
  </si>
  <si>
    <t>A/P-Empl Deduct-Stock Purchase</t>
  </si>
  <si>
    <t>8862-2-0400-20-2002-2328</t>
  </si>
  <si>
    <t>2328</t>
  </si>
  <si>
    <t>A/P-Unpaid Invoice Accrual</t>
  </si>
  <si>
    <t>8862-2-0400-20-2002-2329</t>
  </si>
  <si>
    <t>2329</t>
  </si>
  <si>
    <t>A/P Gas Purchases</t>
  </si>
  <si>
    <t>8862-2-0400-20-2004-2323</t>
  </si>
  <si>
    <t>A/P-Group Insurance</t>
  </si>
  <si>
    <t>Accounts Payable - Total</t>
  </si>
  <si>
    <t>8862-2-0400-20-2021-2340</t>
  </si>
  <si>
    <t>2340</t>
  </si>
  <si>
    <t>Accounts Payable - Intercompany</t>
  </si>
  <si>
    <t>Accounts Payable - Intercompany - Total</t>
  </si>
  <si>
    <t>8862-2-0400-20-2110-2420</t>
  </si>
  <si>
    <t>2420</t>
  </si>
  <si>
    <t>Misc Accrued Liabilities</t>
  </si>
  <si>
    <t>8862-2-0400-20-2110-2421</t>
  </si>
  <si>
    <t>2421</t>
  </si>
  <si>
    <t>Short Term Pension Obligation accrual</t>
  </si>
  <si>
    <t>8862-2-0400-20-2110-2422</t>
  </si>
  <si>
    <t>2422</t>
  </si>
  <si>
    <t>Customer Contributions</t>
  </si>
  <si>
    <t>8862-2-0400-20-2110-2425</t>
  </si>
  <si>
    <t>Gas/Power Purchase Accrual</t>
  </si>
  <si>
    <t>8862-2-0400-20-2110-2428</t>
  </si>
  <si>
    <t>2428</t>
  </si>
  <si>
    <t>Other Misc Accrued Liabilities</t>
  </si>
  <si>
    <t>8862-2-0400-20-2110-2429</t>
  </si>
  <si>
    <t>2429</t>
  </si>
  <si>
    <t>8862-2-0000-20-2140-2360</t>
  </si>
  <si>
    <t>Deferred ER Social Security Taxes</t>
  </si>
  <si>
    <t>8862-2-0400-20-2111-2420</t>
  </si>
  <si>
    <t>Unapplied payments</t>
  </si>
  <si>
    <t>8862-2-0400-20-2113-2350</t>
  </si>
  <si>
    <t>2350</t>
  </si>
  <si>
    <t>8862-2-0400-20-2115-2420</t>
  </si>
  <si>
    <t>Due to Vendor</t>
  </si>
  <si>
    <t>8862-2-0400-20-2116-2372</t>
  </si>
  <si>
    <t>2372</t>
  </si>
  <si>
    <t>Int Accr-Customer Deposits</t>
  </si>
  <si>
    <t>8862-2-0400-20-2124-2420</t>
  </si>
  <si>
    <t>Accrued cost of removal</t>
  </si>
  <si>
    <t>8862-2-0400-20-2130-2420</t>
  </si>
  <si>
    <t>Payroll Accrual</t>
  </si>
  <si>
    <t>8862-2-0400-20-2130-2424</t>
  </si>
  <si>
    <t>Accrued Vacation</t>
  </si>
  <si>
    <t>8862-2-0400-20-2130-2425</t>
  </si>
  <si>
    <t>Bonus Accrual</t>
  </si>
  <si>
    <t>8862-2-0400-20-2140-1842</t>
  </si>
  <si>
    <t>1842</t>
  </si>
  <si>
    <t>Payroll Benefit Clearing</t>
  </si>
  <si>
    <t>8862-2-0400-20-2140-1840</t>
  </si>
  <si>
    <t>Payroll Clearing</t>
  </si>
  <si>
    <t>8862-2-0400-20-2140-1848</t>
  </si>
  <si>
    <t>LTIP Clearing</t>
  </si>
  <si>
    <t>8862-2-0400-20-2140-2421</t>
  </si>
  <si>
    <t>Empl Deduct-Stock Purchase Accrual</t>
  </si>
  <si>
    <t>8862-2-0400-20-2140-2422</t>
  </si>
  <si>
    <t>Empl Deduct-Charity Org Accrual</t>
  </si>
  <si>
    <t>8862-2-0400-20-2140-2423</t>
  </si>
  <si>
    <t>Misc Employee Withholding Accrual</t>
  </si>
  <si>
    <t>8862-2-0400-20-2142-1868</t>
  </si>
  <si>
    <t>Current Reg Liability-GRAM</t>
  </si>
  <si>
    <t>8862-2-0400-20-2142-2544</t>
  </si>
  <si>
    <t>Reg Liability-Deferred Gas Cost</t>
  </si>
  <si>
    <t>8862-2-0400-20-2140-2424</t>
  </si>
  <si>
    <t>Group Insurance Accrual</t>
  </si>
  <si>
    <t>8862-2-0400-20-2141-2428</t>
  </si>
  <si>
    <t>Curr&amp;Accr Liab-Vac Accrual</t>
  </si>
  <si>
    <t>8862-2-0400-20-2740-2450</t>
  </si>
  <si>
    <t>2450</t>
  </si>
  <si>
    <t>Commodity Settlement Pay &lt;1Yr</t>
  </si>
  <si>
    <t>8862-2-0400-20-2770-2520</t>
  </si>
  <si>
    <t>2520</t>
  </si>
  <si>
    <t>Customer Advances For Construction</t>
  </si>
  <si>
    <t>8862-2-0000-20-2750-2431</t>
  </si>
  <si>
    <t>2431</t>
  </si>
  <si>
    <t>Lease liability-Short Term</t>
  </si>
  <si>
    <t>Miscellaneous Current Liabilities - Total</t>
  </si>
  <si>
    <t>8862-2-0400-20-2530-2364</t>
  </si>
  <si>
    <t>2364</t>
  </si>
  <si>
    <t>Tx Accr-Municipal Property</t>
  </si>
  <si>
    <t>8862-2-0400-20-2550-2412</t>
  </si>
  <si>
    <t>2412</t>
  </si>
  <si>
    <t>Tx Coll Pay - Sales &amp; Use Tax</t>
  </si>
  <si>
    <t>8862-2-0400-20-2550-2416</t>
  </si>
  <si>
    <t>2416</t>
  </si>
  <si>
    <t>Tx Coll Pay-Othr than Income Tax</t>
  </si>
  <si>
    <t>8862-2-0400-20-2510-2362</t>
  </si>
  <si>
    <t>2362</t>
  </si>
  <si>
    <t>State Income Tax Payable-Current</t>
  </si>
  <si>
    <t>8862-2-0400-20-2550-2417</t>
  </si>
  <si>
    <t>2417</t>
  </si>
  <si>
    <t>Tax collections-City Franchise Tax</t>
  </si>
  <si>
    <t>Accrued Taxes Other Than Income - Total</t>
  </si>
  <si>
    <t>8862-2-0400-20-2810-2596</t>
  </si>
  <si>
    <t>2596</t>
  </si>
  <si>
    <t>Due to Algonquin Power &amp; Utilities Corp</t>
  </si>
  <si>
    <t>8862-2-0400-20-2170-2603</t>
  </si>
  <si>
    <t>2603</t>
  </si>
  <si>
    <t>I/C Interest Payable - LU Co</t>
  </si>
  <si>
    <t>8862-2-0400-20-2810-2079</t>
  </si>
  <si>
    <t>Due to Liberty Utilities Canada</t>
  </si>
  <si>
    <t>8862-2-0400-20-2810-2603</t>
  </si>
  <si>
    <t>Due to Liberty Utilities Co</t>
  </si>
  <si>
    <t>8862-2-0000-20-2810-2079</t>
  </si>
  <si>
    <t>Due to LU Canada</t>
  </si>
  <si>
    <t>8862-2-0400-20-2810-2611</t>
  </si>
  <si>
    <t>2611</t>
  </si>
  <si>
    <t>Due to Liberty Energy MIDSTATE</t>
  </si>
  <si>
    <t>8862-2-0400-20-2810-2628</t>
  </si>
  <si>
    <t>2628</t>
  </si>
  <si>
    <t>Due to Liberty Utilities Services Co. Georgia</t>
  </si>
  <si>
    <t>8862-2-0400-20-2810-2630</t>
  </si>
  <si>
    <t>Due to Liberty Utilities-Fort Benning</t>
  </si>
  <si>
    <t>8862-2-0400-20-2810-2639</t>
  </si>
  <si>
    <t>Due to Liberty Utilities-Shared Services</t>
  </si>
  <si>
    <t>8862-2-0400-20-2810-2691</t>
  </si>
  <si>
    <t>Due to LABS US</t>
  </si>
  <si>
    <t>8862-2-0400-20-2810-2635</t>
  </si>
  <si>
    <t>2635</t>
  </si>
  <si>
    <t>Due to Cogsdale GEORGIA</t>
  </si>
  <si>
    <t>Total Current Liabilities</t>
  </si>
  <si>
    <t>8862-2-0400-20-2840-2575</t>
  </si>
  <si>
    <t>Note Pay LU Ener &amp; LU Georgia $13.8M @ 3.23%</t>
  </si>
  <si>
    <t>8862-2-0400-20-2840-2576</t>
  </si>
  <si>
    <t>Note Pay LU Ener &amp; LU Georgia $41.3M @ 3.86%</t>
  </si>
  <si>
    <t>8862-2-0400-20-2840-2577</t>
  </si>
  <si>
    <t>Note Pay LU Ener &amp; LU Georgia $13.8M @ 4.26%</t>
  </si>
  <si>
    <t>8862-2-0400-20-2840-2578</t>
  </si>
  <si>
    <t>Note Pay LU Ener &amp; LU Georgia $68.9M @ 2.00% ST Demand</t>
  </si>
  <si>
    <t>8862-2-0400-20-2840-2591</t>
  </si>
  <si>
    <t>Note Pay LU CO/LU Georgia $10.1M @3.86% 10 yrs</t>
  </si>
  <si>
    <t>Notes Payable - Total</t>
  </si>
  <si>
    <t>8862-2-0400-20-2910-2545</t>
  </si>
  <si>
    <t>2545</t>
  </si>
  <si>
    <t>Deriv-Gas Contract-Reg Liability</t>
  </si>
  <si>
    <t>8862-2-0400-20-2920-2450</t>
  </si>
  <si>
    <t>Derivative instrument liab-Hedges</t>
  </si>
  <si>
    <t>8862-2-0000-20-2760-2531</t>
  </si>
  <si>
    <t>LT Deferred ER Social Security Taxe</t>
  </si>
  <si>
    <t>8862-2-0400-20-2965-2830</t>
  </si>
  <si>
    <t>Accumulated Deferred Income taxes-Other</t>
  </si>
  <si>
    <t>8862-2-0000-20-2960-2271</t>
  </si>
  <si>
    <t>Lease liability-Long Term</t>
  </si>
  <si>
    <t>8862-2-0400-20-2930-2283</t>
  </si>
  <si>
    <t>2283</t>
  </si>
  <si>
    <t>Pension/FAS106-Benefit Reserve</t>
  </si>
  <si>
    <t>8862-2-0400-20-2930-2285</t>
  </si>
  <si>
    <t>2285</t>
  </si>
  <si>
    <t>Long Term Pension Obligation</t>
  </si>
  <si>
    <t>Other Long-Term Liabilities - Total</t>
  </si>
  <si>
    <t>Total Liabilities</t>
  </si>
  <si>
    <t>8862-2-0400-30-3010-4607</t>
  </si>
  <si>
    <t>4607</t>
  </si>
  <si>
    <t>Common Shares- Liberty Utilities Georgia Corp</t>
  </si>
  <si>
    <t>8862-2-0400-30-3050-4535</t>
  </si>
  <si>
    <t>Interco CS</t>
  </si>
  <si>
    <t>8862-2-0400-30-3700-4554</t>
  </si>
  <si>
    <t>Dividend Paid - LuCo</t>
  </si>
  <si>
    <t>8862-2-0400-30-3800-2192</t>
  </si>
  <si>
    <t>OCI FAS 15/-Pension</t>
  </si>
  <si>
    <t>8862-2-0400-30-3800-2193</t>
  </si>
  <si>
    <t>OCI FAS 15/-OPEB</t>
  </si>
  <si>
    <t>8862-2-0400-30-3800-0002</t>
  </si>
  <si>
    <t>AOCI - Pension</t>
  </si>
  <si>
    <t>8862-2-0400-30-3800-0003</t>
  </si>
  <si>
    <t>AOCI - OPEB</t>
  </si>
  <si>
    <t>8862-2-0000-30-3800-0052</t>
  </si>
  <si>
    <t>OCI - Pension Taxes</t>
  </si>
  <si>
    <t>8862-2-0400-30-3800-0153</t>
  </si>
  <si>
    <t>AOCI - Pension-Taxes</t>
  </si>
  <si>
    <t>8862-2-0400-30-3800-0154</t>
  </si>
  <si>
    <t>AOCI - OPEB-Taxes</t>
  </si>
  <si>
    <t>Retained Earnings-Current Year</t>
  </si>
  <si>
    <t>Retained Earnings-Prior Year</t>
  </si>
  <si>
    <t>Total Stockholder's Equity</t>
  </si>
  <si>
    <t>TOTAL LIABILITIES &amp; STOCKHOLDERS EQUITY</t>
  </si>
  <si>
    <t xml:space="preserve">Repair Deduction </t>
  </si>
  <si>
    <t>AVG</t>
  </si>
  <si>
    <t xml:space="preserve">         </t>
  </si>
  <si>
    <t>Insurance Service</t>
  </si>
  <si>
    <t>IT Transformation ERP</t>
  </si>
  <si>
    <t>IT Transformation CIS</t>
  </si>
  <si>
    <t xml:space="preserve">IT Transformation EAM </t>
  </si>
  <si>
    <t xml:space="preserve">IT Transformation PMO/ Executive </t>
  </si>
  <si>
    <t>Office of Executive VP of IT</t>
  </si>
  <si>
    <t>Cyber Security</t>
  </si>
  <si>
    <t>EBS</t>
  </si>
  <si>
    <t xml:space="preserve">EPMO </t>
  </si>
  <si>
    <t>Office of The IT</t>
  </si>
  <si>
    <t>Talent Acquisition</t>
  </si>
  <si>
    <t xml:space="preserve">Investory Relations </t>
  </si>
  <si>
    <t>Office of the Chied Human Resources</t>
  </si>
  <si>
    <t>Total Rewards</t>
  </si>
  <si>
    <t>L&amp;D</t>
  </si>
  <si>
    <t xml:space="preserve">Training </t>
  </si>
  <si>
    <t>Office of the Chief Legal Officer</t>
  </si>
  <si>
    <t>EHS</t>
  </si>
  <si>
    <t xml:space="preserve">Treasury </t>
  </si>
  <si>
    <t xml:space="preserve">Internal Audit </t>
  </si>
  <si>
    <t xml:space="preserve">Procurement </t>
  </si>
  <si>
    <t xml:space="preserve">Strategic Planning </t>
  </si>
  <si>
    <t>Sustainability</t>
  </si>
  <si>
    <t xml:space="preserve">Office of Chief Operation Officer </t>
  </si>
  <si>
    <t xml:space="preserve">Office of the Executive VP of strategy &amp; Corporate Planning </t>
  </si>
  <si>
    <t xml:space="preserve">Technical Services </t>
  </si>
  <si>
    <t xml:space="preserve">Compliance </t>
  </si>
  <si>
    <t xml:space="preserve">Environmental Compliance </t>
  </si>
  <si>
    <t xml:space="preserve">Regulatory Compliance </t>
  </si>
  <si>
    <t>office of the Chief Compliance Office</t>
  </si>
  <si>
    <t xml:space="preserve">Finance Sustainment </t>
  </si>
  <si>
    <t xml:space="preserve">Office of the Chief Administration office </t>
  </si>
  <si>
    <t>Office of the Chief Financial Officer</t>
  </si>
  <si>
    <t xml:space="preserve">Financial Services </t>
  </si>
  <si>
    <t xml:space="preserve">Special Projects &amp; COE </t>
  </si>
  <si>
    <t xml:space="preserve">Renewables Fin </t>
  </si>
  <si>
    <t xml:space="preserve"> Risk Management</t>
  </si>
  <si>
    <t>Total Risk Management</t>
  </si>
  <si>
    <t>Total IT</t>
  </si>
  <si>
    <t xml:space="preserve">Talent Acquisition </t>
  </si>
  <si>
    <t>Total Human Resources</t>
  </si>
  <si>
    <t xml:space="preserve"> Training </t>
  </si>
  <si>
    <t xml:space="preserve">Total Training </t>
  </si>
  <si>
    <t>Total Legal</t>
  </si>
  <si>
    <t xml:space="preserve">Procruement </t>
  </si>
  <si>
    <t>Total Executive &amp; Strategic Mgmt</t>
  </si>
  <si>
    <t xml:space="preserve">Technical Service </t>
  </si>
  <si>
    <t>Total Utility Planning</t>
  </si>
  <si>
    <t xml:space="preserve">Total Compliance </t>
  </si>
  <si>
    <t>Financial  Reporting and Administration</t>
  </si>
  <si>
    <t>Total Financial  Reporting and Administration</t>
  </si>
  <si>
    <t xml:space="preserve">Facilities and Bldg Rent </t>
  </si>
  <si>
    <t>EH&amp;S</t>
  </si>
  <si>
    <t xml:space="preserve">External Comm. </t>
  </si>
  <si>
    <t xml:space="preserve">Utility Planning </t>
  </si>
  <si>
    <t xml:space="preserve"> Compliance </t>
  </si>
  <si>
    <t>Adjustment 6 -                      860 Transportation -Ccf</t>
  </si>
  <si>
    <t>Adjustment 7 -     870 Local Gas Transportation -Ccf</t>
  </si>
  <si>
    <t>Adjustment 8 -  840 Compressed Natural Gas -Ccf</t>
  </si>
  <si>
    <t>Customer Charge Revenues</t>
  </si>
  <si>
    <t>Volumetric Charge Revenues</t>
  </si>
  <si>
    <t>WP 4 Class % Revenue Contribution</t>
  </si>
  <si>
    <t>Total Unprotected EDIT Amort.</t>
  </si>
  <si>
    <t xml:space="preserve">EHS </t>
  </si>
  <si>
    <t>Original Forecast</t>
  </si>
  <si>
    <t>Multiplier</t>
  </si>
  <si>
    <t>Total RISE</t>
  </si>
  <si>
    <t>2025 Overheads Removed</t>
  </si>
  <si>
    <t>Phase C 2027</t>
  </si>
  <si>
    <t>SIR Capital Spend Tieout to Tab 10 in SIR</t>
  </si>
  <si>
    <t>Step 1</t>
  </si>
  <si>
    <t xml:space="preserve">Change the multiplier in cell AD50 to 1. This will populate the Forecasted RISE Capital from the "Required 2026 Annual GRAM" in the yellow cells on this page and make the total capital spend match </t>
  </si>
  <si>
    <t>Step 2</t>
  </si>
  <si>
    <t>After changing the multiplier, update WP 2-6-3 Cell D8 to the Operating Income amount shown on Schedule 3 in Cell H26. Paste as values or you will get a circular excel error</t>
  </si>
  <si>
    <t>Step 3</t>
  </si>
  <si>
    <t>View Schedule 11 and verify that it now matches exactly the "Required 2026 Annual GRAM"</t>
  </si>
  <si>
    <t>These process shows the only changes that exist between the "Required 2026 Annual GRAM" and the "Alternative 2026 Annual GRAM" is the RISE capital being remov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4">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quot;$&quot;#,##0"/>
    <numFmt numFmtId="167" formatCode="0.000%"/>
    <numFmt numFmtId="168" formatCode="&quot;$&quot;#,##0.00"/>
    <numFmt numFmtId="169" formatCode="0.0%"/>
    <numFmt numFmtId="170" formatCode="#,##0.000"/>
    <numFmt numFmtId="171" formatCode="[$-409]mmm\-yy;@"/>
    <numFmt numFmtId="172" formatCode="0.000"/>
    <numFmt numFmtId="173" formatCode="0.0000%"/>
    <numFmt numFmtId="174" formatCode="#,##0.0000_);\(#,##0.0000\)"/>
    <numFmt numFmtId="175" formatCode="&quot;$&quot;#,##0.00000_);\(&quot;$&quot;#,##0.00000\)"/>
    <numFmt numFmtId="176" formatCode="[$-409]mmmm\-yy;@"/>
    <numFmt numFmtId="177" formatCode="#,##0.0000000000_);\(#,##0.0000000000\)"/>
    <numFmt numFmtId="178" formatCode="#,##0.00000_);\(#,##0.00000\)"/>
    <numFmt numFmtId="179" formatCode="&quot;$&quot;#,##0.0000;[Red]&quot;$&quot;#,##0.0000"/>
    <numFmt numFmtId="180" formatCode="#,##0.0"/>
    <numFmt numFmtId="181" formatCode="General;;"/>
    <numFmt numFmtId="182" formatCode="#,##0.0_);\(#,##0.0\)"/>
    <numFmt numFmtId="183" formatCode="&quot;$&quot;#,##0.000_);[Red]\(&quot;$&quot;#,##0.000\)"/>
    <numFmt numFmtId="184" formatCode="[Blue]#,##0,_);[Red]\(#,##0,\)"/>
    <numFmt numFmtId="185" formatCode="#,##0.0000_);[Red]\(#,##0.0000\);&quot;&quot;"/>
    <numFmt numFmtId="186" formatCode="_(&quot;$&quot;* #,##0.00_);[Red]_(&quot;$&quot;* \(#,##0.00\);&quot;&quot;"/>
    <numFmt numFmtId="187" formatCode="_(* #,##0_);[Red]_(* \(#,##0\);&quot;&quot;"/>
    <numFmt numFmtId="188" formatCode="_-* #,##0.00_-;\-* #,##0.00_-;_-* &quot;-&quot;??_-;_-@_-"/>
    <numFmt numFmtId="189" formatCode="_(* #,##0.0_);_(* \(#,##0.0\);&quot;&quot;;_(@_)"/>
    <numFmt numFmtId="190" formatCode="&quot;?#,##0;[Red]\-&quot;&quot;?&quot;#,##0"/>
    <numFmt numFmtId="191" formatCode="[$-409]d\-mmm\-yy;@"/>
    <numFmt numFmtId="192" formatCode="[$-409]d\-mmm\-yyyy;@"/>
    <numFmt numFmtId="193" formatCode="_([$$-409]* #,##0_);_([$$-409]* \(#,##0\);_([$$-409]* &quot;-&quot;??_);_(@_)"/>
    <numFmt numFmtId="194" formatCode="#,##0.0000000"/>
    <numFmt numFmtId="195" formatCode="_(&quot;$&quot;* #,##0.0000_);_(&quot;$&quot;* \(#,##0.0000\);_(&quot;$&quot;* &quot;-&quot;??_);_(@_)"/>
    <numFmt numFmtId="196" formatCode="_(* #,##0.00000_);_(* \(#,##0.00000\);_(* &quot;-&quot;??_);_(@_)"/>
    <numFmt numFmtId="197" formatCode="#0.000"/>
    <numFmt numFmtId="198" formatCode="&quot;$&quot;#,##0.0000_);\(&quot;$&quot;#,##0.0000\)"/>
    <numFmt numFmtId="199" formatCode="_(* #,##0.0_);_(* \(#,##0.0\);_(* &quot;-&quot;??_);_(@_)"/>
    <numFmt numFmtId="200" formatCode="_-&quot;$&quot;* #,##0.0000_-;\-&quot;$&quot;* #,##0.0000_-;_-&quot;$&quot;* &quot;-&quot;??_-;_-@_-"/>
    <numFmt numFmtId="201" formatCode="&quot;$&quot;#,##0.0_);\(&quot;$&quot;#,##0.0\)"/>
    <numFmt numFmtId="202" formatCode="[$-409]mmmm\ d\,\ yyyy;@"/>
    <numFmt numFmtId="203" formatCode="#,##0.00_)&quot;/dth&quot;;\(#,##0.00\)&quot;/dth&quot;"/>
    <numFmt numFmtId="204" formatCode=";;;"/>
    <numFmt numFmtId="205" formatCode="mmmddyyyy"/>
    <numFmt numFmtId="206" formatCode="[$$-409]#,##0.0000"/>
    <numFmt numFmtId="207" formatCode="0.000000"/>
    <numFmt numFmtId="208" formatCode="\(0.0%\);[Red]\(\-0.0%\)"/>
    <numFmt numFmtId="209" formatCode="_ * #,##0.00000000_ ;_ * \-#,##0.00000000_ ;_ * &quot;-&quot;_ ;_ @_ "/>
    <numFmt numFmtId="210" formatCode="&quot;$&quot;#,##0.00;\(&quot;$&quot;#,##0.00\)"/>
    <numFmt numFmtId="211" formatCode="0.0%_);\-0.0%_);&quot;---&quot;?"/>
    <numFmt numFmtId="212" formatCode="\£\ #,##0_);[Red]\(\£\ #,##0\)"/>
    <numFmt numFmtId="213" formatCode="_(\£* #,##0_);_(\£* \(#,##0\);_(\£* &quot;-&quot;_);_(@_)"/>
    <numFmt numFmtId="214" formatCode="_(\£* #,##0.0_);_(\£* \(#,##0.0\);_(\£* &quot;-&quot;_);_(@_)"/>
    <numFmt numFmtId="215" formatCode="_(\£* #,##0.00_);_(\£* \(#,##0.00\);_(\£* &quot;-&quot;_);_(@_)"/>
    <numFmt numFmtId="216" formatCode="_(* #,##0\p_);_(* \(#,##0\p\);_(* &quot;-&quot;\ \p_);_(@_)"/>
    <numFmt numFmtId="217" formatCode="_(* #,##0.00\p_);_(* \(#,##0.00\p\);_(* &quot;-&quot;\ \p_);_(@_)"/>
    <numFmt numFmtId="218" formatCode="\£#,##0.00"/>
    <numFmt numFmtId="219" formatCode="0.0\ \x;\ \(0.0\ \x\)"/>
    <numFmt numFmtId="220" formatCode="#,##0;\(#,##0\);\-"/>
    <numFmt numFmtId="221" formatCode="0.00\ ;\(0.00\)"/>
    <numFmt numFmtId="222" formatCode="000000"/>
    <numFmt numFmtId="223" formatCode="0.00000_);[Red]\(0.00000\)"/>
    <numFmt numFmtId="224" formatCode="_ &quot;\&quot;* #,##0_ ;_ &quot;\&quot;* \-#,##0_ ;_ &quot;\&quot;* &quot;-&quot;_ ;_ @_ "/>
    <numFmt numFmtId="225" formatCode="_ &quot;\&quot;* #,##0.00_ ;_ &quot;\&quot;* \-#,##0.00_ ;_ &quot;\&quot;* &quot;-&quot;??_ ;_ @_ "/>
    <numFmt numFmtId="226" formatCode="#,##0.000_);\(#,##0.000\)"/>
    <numFmt numFmtId="227" formatCode="#,##0;[Red]\(#,##0\)"/>
    <numFmt numFmtId="228" formatCode="_ * #,##0_ ;_ * \-#,##0_ ;_ * &quot;-&quot;_ ;_ @_ "/>
    <numFmt numFmtId="229" formatCode="_ * #,##0.00_ ;_ * \-#,##0.00_ ;_ * &quot;-&quot;??_ ;_ @_ "/>
    <numFmt numFmtId="230" formatCode="&quot;$&quot;#,##0.0_);[Red]\(&quot;$&quot;#,##0.0\)"/>
    <numFmt numFmtId="231" formatCode="[$$]#,##0.0000_);\([$$]#,##0.0000\);[$$]#,##0.0000_);@_)"/>
    <numFmt numFmtId="232" formatCode="_(* #,##0.0000000000_);_(* \(#,##0.0000000000\);_(* &quot;-&quot;??_);_(@_)"/>
    <numFmt numFmtId="233" formatCode="\•\ \ @"/>
    <numFmt numFmtId="234" formatCode="_(* #,##0.000_);_(* \(#,##0.000\);_(* &quot;-&quot;???_);_(@_)"/>
    <numFmt numFmtId="235" formatCode="_(* #,##0.000000_);_(* \(#,##0.000000\);_(* &quot;-&quot;??_);_(@_)"/>
    <numFmt numFmtId="236" formatCode="yy\-mm\-dd"/>
    <numFmt numFmtId="237" formatCode="yy/mm/dd"/>
    <numFmt numFmtId="238" formatCode="0.0000000"/>
    <numFmt numFmtId="239" formatCode="&quot;IR£&quot;#,##0;\-&quot;IR£&quot;#,##0"/>
    <numFmt numFmtId="240" formatCode="&quot;IR£&quot;#,##0;[Red]\-&quot;IR£&quot;#,##0"/>
    <numFmt numFmtId="241" formatCode="#,##0.00000000000000"/>
    <numFmt numFmtId="242" formatCode="&quot;IR£&quot;#,##0.00;\-&quot;IR£&quot;#,##0.00"/>
    <numFmt numFmtId="243" formatCode="General_)"/>
    <numFmt numFmtId="244" formatCode="0.0"/>
    <numFmt numFmtId="245" formatCode="#,##0.0_);[Red]\(#,##0.0\)"/>
    <numFmt numFmtId="246" formatCode="_-* #,##0_-;\-* #,##0_-;_-* &quot;-&quot;_-;_-@_-"/>
    <numFmt numFmtId="247" formatCode="#,##0.000_);[Red]\(#,##0.000\)"/>
    <numFmt numFmtId="248" formatCode="#,##0_%_);\(#,##0\)_%;#,##0_%_);@_%_)"/>
    <numFmt numFmtId="249" formatCode="&quot;$&quot;#,##0.0_%_);\(&quot;$&quot;#,##0.0\)_%;&quot;$&quot;#,##0.0_%_);@_%_)"/>
    <numFmt numFmtId="250" formatCode="_._.* #,##0.0_)_%;_._.* \(#,##0.0\)_%;_._.* \ ?_)_%"/>
    <numFmt numFmtId="251" formatCode="_._.* #,##0.00_)_%;_._.* \(#,##0.00\)_%;_._.* \ ?_)_%"/>
    <numFmt numFmtId="252" formatCode="_._.* #,##0.000_)_%;_._.* \(#,##0.000\)_%;_._.* \ ?_)_%"/>
    <numFmt numFmtId="253" formatCode="_._.* #,##0.0000_)_%;_._.* \(#,##0.0000\)_%;_._.* \ ?_)_%"/>
    <numFmt numFmtId="254" formatCode="#,##0.00_%_);\(#,##0.00\)_%;#,##0.00_%_);@_%_)"/>
    <numFmt numFmtId="255" formatCode="_(* #,##0.00_);_(* \(\ #,##0.00\ \);_(* &quot;-&quot;??_);_(\ @_ \)"/>
    <numFmt numFmtId="256" formatCode="#,##0.00_%_);\(#,##0.00\)_%;**;@_%_)"/>
    <numFmt numFmtId="257" formatCode="#,##0.000_%_);\(#,##0.000\)_%;**;@_%_)"/>
    <numFmt numFmtId="258" formatCode="_(* #,##0.0000_);_(* \(#,##0.0000\);_(* &quot;-&quot;??_);_(@_)"/>
    <numFmt numFmtId="259" formatCode="#,##0.0_%_);\(#,##0.0\)_%;**;@_%_)"/>
    <numFmt numFmtId="260" formatCode="_(&quot;$&quot;* #,##0.000_);_(&quot;$&quot;* \(#,##0.000\);_(&quot;$&quot;* &quot;None&quot;\ \ _)"/>
    <numFmt numFmtId="261" formatCode="yymmdd"/>
    <numFmt numFmtId="262" formatCode="&quot;$&quot;\ #,##0.000_);[Red]\(&quot;$&quot;\ #,##0.000\)"/>
    <numFmt numFmtId="263" formatCode="_(&quot;$&quot;* #,##0.000_);_(&quot;$&quot;* \(#,##0.000\);_(&quot;$&quot;* &quot;-&quot;???_);_(@_)"/>
    <numFmt numFmtId="264" formatCode="&quot;$&quot;#,##0.0000"/>
    <numFmt numFmtId="265" formatCode="&quot;$&quot;#,##0_%_);\(&quot;$&quot;#,##0\)_%;&quot;$&quot;#,##0_%_);@_%_)"/>
    <numFmt numFmtId="266" formatCode="_._.&quot;$&quot;* #,##0.0_)_%;_._.&quot;$&quot;* \(#,##0.0\)_%;_._.&quot;$&quot;* \ ?_)_%"/>
    <numFmt numFmtId="267" formatCode="_._.&quot;$&quot;* #,##0.00_)_%;_._.&quot;$&quot;* \(#,##0.00\)_%;_._.&quot;$&quot;* \ ?_)_%"/>
    <numFmt numFmtId="268" formatCode="_._.&quot;$&quot;* #,##0.000_)_%;_._.&quot;$&quot;* \(#,##0.000\)_%;_._.&quot;$&quot;* \ ?_)_%"/>
    <numFmt numFmtId="269" formatCode="_._.&quot;$&quot;* #,##0.0000_)_%;_._.&quot;$&quot;* \(#,##0.0000\)_%;_._.&quot;$&quot;* \ ?_)_%"/>
    <numFmt numFmtId="270" formatCode="_-&quot;£&quot;* #,##0.00_-;\-&quot;£&quot;* #,##0.00_-;_-&quot;£&quot;* &quot;-&quot;??_-;_-@_-"/>
    <numFmt numFmtId="271" formatCode="&quot;$&quot;#,##0.00_%_);\(&quot;$&quot;#,##0.00\)_%;&quot;$&quot;#,##0.00_%_);@_%_)"/>
    <numFmt numFmtId="272" formatCode="&quot;$&quot;#,##0.00_%_);\(&quot;$&quot;#,##0.00\)_%;**;@_%_)"/>
    <numFmt numFmtId="273" formatCode="_(&quot;$&quot;* #,##0.00_);_(&quot;$&quot;* \(\ #,##0.00\ \);_(&quot;$&quot;* &quot;-&quot;??_);_(\ @_ \)"/>
    <numFmt numFmtId="274" formatCode="_-&quot;$&quot;* #,##0.00_-;\-&quot;$&quot;* #,##0.00_-;_-&quot;$&quot;* &quot;-&quot;??_-;_-@_-"/>
    <numFmt numFmtId="275" formatCode="&quot;$&quot;#,##0.000_%_);\(&quot;$&quot;#,##0.000\)_%;**;@_%_)"/>
    <numFmt numFmtId="276" formatCode="&quot;$&quot;#,##0.0_%_);\(&quot;$&quot;#,##0.0\)_%;**;@_%_)"/>
    <numFmt numFmtId="277" formatCode="0.0000\x"/>
    <numFmt numFmtId="278" formatCode="&quot;$&quot;0.00\ ;\(&quot;$&quot;0.00\)"/>
    <numFmt numFmtId="279" formatCode="m/d/yy_%_)"/>
    <numFmt numFmtId="280" formatCode="m/d/yy_%_);;**"/>
    <numFmt numFmtId="281" formatCode="#,##0.000;\-#,##0.0"/>
    <numFmt numFmtId="282" formatCode="#,##0.0_);\(#,##0.0\);&quot;-&quot;_)"/>
    <numFmt numFmtId="283" formatCode="#,##0.00_);\(#,##0.00\);&quot;-&quot;_)"/>
    <numFmt numFmtId="284" formatCode="0.000_)"/>
    <numFmt numFmtId="285" formatCode="#,##0.00_)\x;\(#,##0.00\)\x;@\ \ \ "/>
    <numFmt numFmtId="286" formatCode="#,##0_);\(#,##0\);_(\ &quot;---&quot;?"/>
    <numFmt numFmtId="287" formatCode="0_%_);\(0\)_%;0_%_);@_%_)"/>
    <numFmt numFmtId="288" formatCode="#,##0&quot; dth/day&quot;"/>
    <numFmt numFmtId="289" formatCode="_([$€-2]* #,##0.00_);_([$€-2]* \(#,##0.00\);_([$€-2]* &quot;-&quot;??_)"/>
    <numFmt numFmtId="290" formatCode="0.000\ \x"/>
    <numFmt numFmtId="291" formatCode="0_);[Red]\(0\)"/>
    <numFmt numFmtId="292" formatCode="dd\ mmmm\ yyyy"/>
    <numFmt numFmtId="293" formatCode="#,##0.00;\(#,##0.00\)"/>
    <numFmt numFmtId="294" formatCode="#,##0;\(#,##0\)"/>
    <numFmt numFmtId="295" formatCode="&quot;$&quot;##,#00"/>
    <numFmt numFmtId="296" formatCode="###0.0%;\(###0.0%\)"/>
    <numFmt numFmtId="297" formatCode="###0.0%"/>
    <numFmt numFmtId="298" formatCode="0.0%\ \ \ "/>
    <numFmt numFmtId="299" formatCode="ddd\ dd\-mmm\-yyyy\ hh:mm:ss"/>
    <numFmt numFmtId="300" formatCode="#,##0.00&quot; $&quot;;\-#,##0.00&quot; $&quot;"/>
    <numFmt numFmtId="301" formatCode="#,##0_ ;\(#,##0\)_-;&quot;-&quot;"/>
    <numFmt numFmtId="302" formatCode="#,##0.00_ ;[Red]\-#,##0.00\ "/>
    <numFmt numFmtId="303" formatCode="ddd\-d\-mmm\-yy"/>
    <numFmt numFmtId="304" formatCode="0.0%;[Red]\(0.0%\)"/>
    <numFmt numFmtId="305" formatCode="#,##0._);\(#,##0.\);#,##0._);@_)"/>
    <numFmt numFmtId="306" formatCode="0.00_)"/>
    <numFmt numFmtId="307" formatCode="0_);\(0\)"/>
    <numFmt numFmtId="308" formatCode="&quot;M2 (&quot;0.00%&quot;)&quot;"/>
    <numFmt numFmtId="309" formatCode="&quot;M3 (&quot;0.00%&quot;)&quot;"/>
    <numFmt numFmtId="310" formatCode="_(* #,##0.0_);[Red]_(* \(#,##0.0\);&quot;nm &quot;"/>
    <numFmt numFmtId="311" formatCode="dd\-mmm\-yy_)"/>
    <numFmt numFmtId="312" formatCode="_(0.0000_)%;\(0.0000\)%;\ &quot;None&quot;\ \ _)\%"/>
    <numFmt numFmtId="313" formatCode="_-&quot;£&quot;* #,##0.0_-;\-&quot;£&quot;* #,##0.0_-;_-&quot;£&quot;* &quot;-&quot;??_-;_-@_-"/>
    <numFmt numFmtId="314" formatCode="0%;\(0%\)"/>
    <numFmt numFmtId="315" formatCode="m/yy"/>
    <numFmt numFmtId="316" formatCode="mmmm\ d\,"/>
    <numFmt numFmtId="317" formatCode="mmm\-yyyy"/>
    <numFmt numFmtId="318" formatCode="0.0\x;\(0.0\x\)"/>
    <numFmt numFmtId="319" formatCode="yyyy&quot;³â&quot;\ m&quot;¿ù&quot;"/>
    <numFmt numFmtId="320" formatCode="_(* #,##0\ \x_);_(* \(#,##0\ \x\);_(* &quot;-&quot;??_);_(@_)"/>
    <numFmt numFmtId="321" formatCode="#,##0.00\x;\-#,##0.00\x;&quot;-&quot;_x"/>
    <numFmt numFmtId="322" formatCode="_-* #,##0.000000_-;\-* #,##0.000000_-;_-* &quot;-&quot;??????_-;_-@_-"/>
    <numFmt numFmtId="323" formatCode="0.000000000000000"/>
    <numFmt numFmtId="324" formatCode="#,##0.0_x_)_);&quot;NM&quot;_x_)_);#,##0.0_x_)_);@_x_)_)"/>
    <numFmt numFmtId="325" formatCode="0.0\x"/>
    <numFmt numFmtId="326" formatCode="#,##0__;[Red]\(#,##0\)_]"/>
    <numFmt numFmtId="327" formatCode="#,##0.00000_);[Red]\(#,##0.00000\)"/>
    <numFmt numFmtId="328" formatCode="&quot;\&quot;#,##0.00;&quot;\&quot;&quot;\&quot;&quot;\&quot;&quot;\&quot;\-#,##0.00"/>
    <numFmt numFmtId="329" formatCode="#,##0\ \ \ ;[Red]\(#,##0\)\ \ ;\—\ \ \ \ "/>
    <numFmt numFmtId="330" formatCode="#,##0.0\ ;\(#,##0.0\)"/>
    <numFmt numFmtId="331" formatCode="_(0.00_)%;\(0.00\)%;\ &quot;None&quot;\ \ _)\%"/>
    <numFmt numFmtId="332" formatCode="#,##0_);\(#,##0\);&quot;-&quot;_)"/>
    <numFmt numFmtId="333" formatCode="&quot;On&quot;_);;&quot;Off&quot;_)"/>
    <numFmt numFmtId="334" formatCode="dd\ mmm\ yy"/>
    <numFmt numFmtId="335" formatCode="#,##0.000;[Red]\-#,##0.000"/>
    <numFmt numFmtId="336" formatCode="0.00\ \x_);\(0.00\ \x\)"/>
    <numFmt numFmtId="337" formatCode="m/d"/>
    <numFmt numFmtId="338" formatCode="_(0_)%;\(0\)%;\ &quot;None&quot;\ \ _)\%"/>
    <numFmt numFmtId="339" formatCode="_._._(* 0_)%;_._.* \(0\)%;_._._(* &quot;None&quot;\ \ _)\%"/>
    <numFmt numFmtId="340" formatCode="_(0.0_)%;\(0.0\)%;\ &quot;None&quot;\ \ _)\%"/>
    <numFmt numFmtId="341" formatCode="_._._(* 0.0_)%;_._.* \(0.0\)%;_._._(* &quot;None&quot;\ \ _)\%"/>
    <numFmt numFmtId="342" formatCode="_._._(* 0.00_)%;_._.* \(0.00\)%;_._._(* &quot;None&quot;\ \ _)\%"/>
    <numFmt numFmtId="343" formatCode="_(0.000_)%;\(0.000\)%;\ &quot;None&quot;\ \ _)\%"/>
    <numFmt numFmtId="344" formatCode="_._._(* 0.000_)%;_._.* \(0.000\)%;_._._(* &quot;None&quot;\ \ _)\%"/>
    <numFmt numFmtId="345" formatCode="_._._(* 0.0000_)%;_._.* \(0.0000\)%;_._._(* &quot;None&quot;\ \ _)\%"/>
    <numFmt numFmtId="346" formatCode="#,##0.0\%_);\(#,##0.0\%\);#,##0.0\%_);@_)"/>
    <numFmt numFmtId="347" formatCode="0.0%_);\(0.0%\);**;@_%_)"/>
    <numFmt numFmtId="348" formatCode="0.0*100"/>
    <numFmt numFmtId="349" formatCode="&quot;$&quot;#,##0.0;\(&quot;$&quot;#,##0\)"/>
    <numFmt numFmtId="350" formatCode="_(&quot;$&quot;* #,##0.000_);_(&quot;$&quot;* \(#,##0.000\);_(&quot;$&quot;* &quot;-&quot;??_);_(@_)"/>
    <numFmt numFmtId="351" formatCode="0.00\ \ \x"/>
    <numFmt numFmtId="352" formatCode="0.00000000000000000%"/>
    <numFmt numFmtId="353" formatCode="d/m/yy"/>
    <numFmt numFmtId="354" formatCode="#,##0.0000000_);[Red]\(#,##0.0000000\)"/>
    <numFmt numFmtId="355" formatCode="_ &quot;SFr.&quot;* #,##0_ ;_ &quot;SFr.&quot;* \-#,##0_ ;_ &quot;SFr.&quot;* &quot;-&quot;_ ;_ @_ "/>
    <numFmt numFmtId="356" formatCode="#,##0.0\x"/>
    <numFmt numFmtId="357" formatCode="#,##0.00\x"/>
    <numFmt numFmtId="358" formatCode="_(* &quot;$&quot;#,##0.0_);_(* \(#,##0.0\);_(* &quot;-&quot;??_);_(@_)"/>
    <numFmt numFmtId="359" formatCode="&quot;$&quot;#,##0.0;\(&quot;$&quot;#,##0.0\)"/>
    <numFmt numFmtId="360" formatCode="_(* #,##0.00_);_(* \(#,##0.00\);_(* &quot;-&quot;?_);_(@_)"/>
    <numFmt numFmtId="361" formatCode="0.00\ "/>
    <numFmt numFmtId="362" formatCode="#,##0.00000000000_ ;[Red]\-#,##0.00000000000\ "/>
    <numFmt numFmtId="363" formatCode="_-&quot;£&quot;* #,##0_-;\-&quot;£&quot;* #,##0_-;_-&quot;£&quot;* &quot;-&quot;_-;_-@_-"/>
    <numFmt numFmtId="364" formatCode="_(* #,##0_);_(* \(#,##0\);_(* &quot;None&quot;\ \ _)"/>
    <numFmt numFmtId="365" formatCode="_(* #,##0.0_);_(* \(#,##0.0\);_(* &quot;None&quot;\ \ _)"/>
    <numFmt numFmtId="366" formatCode="_(* #,##0.000_);_(* \(#,##0.000\);_(* &quot;-&quot;??_);_(@_)"/>
    <numFmt numFmtId="367" formatCode="0.000000%"/>
    <numFmt numFmtId="368" formatCode="0.0000"/>
    <numFmt numFmtId="369" formatCode="&quot;$&quot;#,##0.0000_);[Red]\(&quot;$&quot;#,##0.0000\)"/>
  </numFmts>
  <fonts count="36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Times New Roman"/>
      <family val="1"/>
    </font>
    <font>
      <b/>
      <sz val="10"/>
      <name val="Times New Roman"/>
      <family val="1"/>
    </font>
    <font>
      <u/>
      <sz val="10"/>
      <color indexed="12"/>
      <name val="Arial"/>
      <family val="2"/>
    </font>
    <font>
      <sz val="10"/>
      <name val="Arial"/>
      <family val="2"/>
    </font>
    <font>
      <sz val="10"/>
      <name val="MS Sans Serif"/>
      <family val="2"/>
    </font>
    <font>
      <sz val="12"/>
      <name val="Tms Rmn"/>
    </font>
    <font>
      <sz val="12"/>
      <name val="Arial MT"/>
    </font>
    <font>
      <b/>
      <sz val="10"/>
      <name val="Arial"/>
      <family val="2"/>
    </font>
    <font>
      <sz val="11"/>
      <name val="Arial"/>
      <family val="2"/>
    </font>
    <font>
      <b/>
      <sz val="10"/>
      <name val="Arial"/>
      <family val="2"/>
    </font>
    <font>
      <b/>
      <sz val="12"/>
      <name val="Tms Rmn"/>
    </font>
    <font>
      <sz val="10"/>
      <color indexed="8"/>
      <name val="Arial"/>
      <family val="2"/>
    </font>
    <font>
      <sz val="12"/>
      <color indexed="13"/>
      <name val="Tms Rmn"/>
    </font>
    <font>
      <b/>
      <sz val="12"/>
      <name val="Arial"/>
      <family val="2"/>
    </font>
    <font>
      <sz val="12"/>
      <name val="Arial"/>
      <family val="2"/>
    </font>
    <font>
      <sz val="10"/>
      <color indexed="12"/>
      <name val="Arial"/>
      <family val="2"/>
    </font>
    <font>
      <sz val="10"/>
      <color indexed="12"/>
      <name val="Arial"/>
      <family val="2"/>
    </font>
    <font>
      <b/>
      <sz val="11"/>
      <color indexed="12"/>
      <name val="Arial"/>
      <family val="2"/>
    </font>
    <font>
      <sz val="12"/>
      <color indexed="62"/>
      <name val="Arial"/>
      <family val="2"/>
    </font>
    <font>
      <sz val="10"/>
      <color indexed="18"/>
      <name val="Arial"/>
      <family val="2"/>
    </font>
    <font>
      <sz val="11"/>
      <color indexed="12"/>
      <name val="Book Antiqua"/>
      <family val="1"/>
    </font>
    <font>
      <sz val="11"/>
      <name val="??"/>
      <family val="3"/>
      <charset val="129"/>
    </font>
    <font>
      <sz val="8"/>
      <name val="Arial"/>
      <family val="2"/>
    </font>
    <font>
      <b/>
      <u/>
      <sz val="11"/>
      <color indexed="37"/>
      <name val="Arial"/>
      <family val="2"/>
    </font>
    <font>
      <b/>
      <sz val="8"/>
      <name val="Palatino"/>
      <family val="1"/>
    </font>
    <font>
      <b/>
      <sz val="22"/>
      <color indexed="16"/>
      <name val="Arial"/>
      <family val="2"/>
    </font>
    <font>
      <sz val="7"/>
      <name val="Small Fonts"/>
      <family val="2"/>
    </font>
    <font>
      <b/>
      <i/>
      <sz val="11"/>
      <color indexed="8"/>
      <name val="Times New Roman"/>
      <family val="1"/>
    </font>
    <font>
      <b/>
      <sz val="11"/>
      <color indexed="16"/>
      <name val="Times New Roman"/>
      <family val="1"/>
    </font>
    <font>
      <b/>
      <sz val="22"/>
      <color indexed="8"/>
      <name val="Times New Roman"/>
      <family val="1"/>
    </font>
    <font>
      <b/>
      <sz val="16"/>
      <color indexed="16"/>
      <name val="Arial"/>
      <family val="2"/>
    </font>
    <font>
      <b/>
      <sz val="18"/>
      <name val="Palatino"/>
      <family val="1"/>
    </font>
    <font>
      <sz val="8"/>
      <color indexed="12"/>
      <name val="Arial"/>
      <family val="2"/>
    </font>
    <font>
      <sz val="12"/>
      <name val="新細明體"/>
      <family val="1"/>
      <charset val="136"/>
    </font>
    <font>
      <i/>
      <sz val="10"/>
      <name val="Arial"/>
      <family val="2"/>
    </font>
    <font>
      <b/>
      <sz val="10"/>
      <color indexed="8"/>
      <name val="Arial"/>
      <family val="2"/>
    </font>
    <font>
      <sz val="8"/>
      <name val="Tms Rmn"/>
    </font>
    <font>
      <sz val="12"/>
      <color indexed="12"/>
      <name val="Times New Roman"/>
      <family val="1"/>
    </font>
    <font>
      <sz val="12"/>
      <name val="Arial MT"/>
      <family val="2"/>
    </font>
    <font>
      <sz val="9"/>
      <name val="Times New Roman"/>
      <family val="1"/>
    </font>
    <font>
      <sz val="10"/>
      <name val="Arial Narrow"/>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b/>
      <i/>
      <sz val="10"/>
      <name val="Tms Rmn"/>
    </font>
    <font>
      <sz val="11"/>
      <color indexed="52"/>
      <name val="Calibri"/>
      <family val="2"/>
    </font>
    <font>
      <sz val="11"/>
      <color indexed="60"/>
      <name val="Calibri"/>
      <family val="2"/>
    </font>
    <font>
      <b/>
      <sz val="11"/>
      <color indexed="63"/>
      <name val="Calibri"/>
      <family val="2"/>
    </font>
    <font>
      <b/>
      <sz val="10"/>
      <name val="MS Sans Serif"/>
      <family val="2"/>
    </font>
    <font>
      <sz val="10"/>
      <name val="Tms Rmn"/>
    </font>
    <font>
      <b/>
      <sz val="18"/>
      <color indexed="56"/>
      <name val="Cambria"/>
      <family val="2"/>
    </font>
    <font>
      <sz val="11"/>
      <color indexed="10"/>
      <name val="Calibri"/>
      <family val="2"/>
    </font>
    <font>
      <sz val="10"/>
      <name val="Arial"/>
      <family val="2"/>
    </font>
    <font>
      <sz val="10"/>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indexed="10"/>
      <name val="Calibri"/>
      <family val="2"/>
    </font>
    <font>
      <b/>
      <sz val="11"/>
      <color rgb="FFFA7D00"/>
      <name val="Calibri"/>
      <family val="2"/>
      <scheme val="minor"/>
    </font>
    <font>
      <b/>
      <sz val="11"/>
      <color theme="0"/>
      <name val="Calibri"/>
      <family val="2"/>
      <scheme val="minor"/>
    </font>
    <font>
      <b/>
      <sz val="10"/>
      <color indexed="9"/>
      <name val="Arial"/>
      <family val="2"/>
    </font>
    <font>
      <b/>
      <sz val="8"/>
      <color indexed="9"/>
      <name val="Arial"/>
      <family val="2"/>
    </font>
    <font>
      <b/>
      <sz val="8"/>
      <color indexed="8"/>
      <name val="Arial"/>
      <family val="2"/>
    </font>
    <font>
      <b/>
      <sz val="8"/>
      <color indexed="8"/>
      <name val="Courier New"/>
      <family val="3"/>
    </font>
    <font>
      <sz val="12"/>
      <name val="Times New Roman"/>
      <family val="1"/>
    </font>
    <font>
      <sz val="10"/>
      <color theme="1"/>
      <name val="Arial"/>
      <family val="2"/>
    </font>
    <font>
      <sz val="11"/>
      <color theme="1"/>
      <name val="Calibri"/>
      <family val="2"/>
    </font>
    <font>
      <i/>
      <sz val="11"/>
      <color rgb="FF7F7F7F"/>
      <name val="Calibri"/>
      <family val="2"/>
      <scheme val="minor"/>
    </font>
    <font>
      <sz val="11"/>
      <color rgb="FF006100"/>
      <name val="Calibri"/>
      <family val="2"/>
      <scheme val="minor"/>
    </font>
    <font>
      <b/>
      <sz val="15"/>
      <color indexed="62"/>
      <name val="Calibri"/>
      <family val="2"/>
    </font>
    <font>
      <b/>
      <sz val="15"/>
      <color theme="3"/>
      <name val="Calibri"/>
      <family val="2"/>
      <scheme val="minor"/>
    </font>
    <font>
      <b/>
      <sz val="8"/>
      <name val="Palatino"/>
    </font>
    <font>
      <b/>
      <sz val="13"/>
      <color indexed="62"/>
      <name val="Calibri"/>
      <family val="2"/>
    </font>
    <font>
      <b/>
      <sz val="13"/>
      <color theme="3"/>
      <name val="Calibri"/>
      <family val="2"/>
      <scheme val="minor"/>
    </font>
    <font>
      <b/>
      <sz val="11"/>
      <color indexed="62"/>
      <name val="Calibri"/>
      <family val="2"/>
    </font>
    <font>
      <b/>
      <sz val="11"/>
      <color theme="3"/>
      <name val="Calibri"/>
      <family val="2"/>
      <scheme val="minor"/>
    </font>
    <font>
      <u/>
      <sz val="11"/>
      <color theme="10"/>
      <name val="Calibri"/>
      <family val="2"/>
    </font>
    <font>
      <sz val="11"/>
      <color rgb="FF3F3F76"/>
      <name val="Calibri"/>
      <family val="2"/>
      <scheme val="minor"/>
    </font>
    <font>
      <b/>
      <sz val="12"/>
      <color indexed="12"/>
      <name val="Arial"/>
      <family val="2"/>
    </font>
    <font>
      <sz val="11"/>
      <color rgb="FFFA7D00"/>
      <name val="Calibri"/>
      <family val="2"/>
      <scheme val="minor"/>
    </font>
    <font>
      <sz val="11"/>
      <color indexed="19"/>
      <name val="Calibri"/>
      <family val="2"/>
    </font>
    <font>
      <sz val="11"/>
      <color rgb="FF9C6500"/>
      <name val="Calibri"/>
      <family val="2"/>
      <scheme val="minor"/>
    </font>
    <font>
      <sz val="10"/>
      <color indexed="62"/>
      <name val="Arial"/>
      <family val="2"/>
    </font>
    <font>
      <b/>
      <sz val="11"/>
      <color rgb="FF3F3F3F"/>
      <name val="Calibri"/>
      <family val="2"/>
      <scheme val="minor"/>
    </font>
    <font>
      <sz val="11"/>
      <color indexed="8"/>
      <name val="Times New Roman"/>
      <family val="1"/>
    </font>
    <font>
      <b/>
      <i/>
      <sz val="10"/>
      <color indexed="8"/>
      <name val="Arial"/>
      <family val="2"/>
    </font>
    <font>
      <b/>
      <sz val="11"/>
      <color indexed="21"/>
      <name val="Arial"/>
      <family val="2"/>
    </font>
    <font>
      <b/>
      <sz val="22"/>
      <color indexed="21"/>
      <name val="Times New Roman"/>
      <family val="1"/>
    </font>
    <font>
      <b/>
      <sz val="12"/>
      <color indexed="8"/>
      <name val="Arial"/>
      <family val="2"/>
    </font>
    <font>
      <sz val="8"/>
      <color indexed="8"/>
      <name val="Arial"/>
      <family val="2"/>
    </font>
    <font>
      <b/>
      <sz val="18"/>
      <color indexed="62"/>
      <name val="Cambria"/>
      <family val="2"/>
    </font>
    <font>
      <b/>
      <sz val="18"/>
      <color theme="3"/>
      <name val="Cambria"/>
      <family val="2"/>
      <scheme val="major"/>
    </font>
    <font>
      <b/>
      <sz val="18"/>
      <name val="Palatino"/>
    </font>
    <font>
      <b/>
      <sz val="11"/>
      <color indexed="8"/>
      <name val="Calibri"/>
      <family val="2"/>
    </font>
    <font>
      <b/>
      <sz val="11"/>
      <color theme="1"/>
      <name val="Calibri"/>
      <family val="2"/>
      <scheme val="minor"/>
    </font>
    <font>
      <sz val="8"/>
      <color indexed="8"/>
      <name val="Wingdings"/>
      <charset val="2"/>
    </font>
    <font>
      <sz val="11"/>
      <color rgb="FFFF0000"/>
      <name val="Calibri"/>
      <family val="2"/>
      <scheme val="minor"/>
    </font>
    <font>
      <u val="singleAccounting"/>
      <sz val="10"/>
      <name val="Arial"/>
      <family val="2"/>
    </font>
    <font>
      <u val="doubleAccounting"/>
      <sz val="10"/>
      <name val="Arial"/>
      <family val="2"/>
    </font>
    <font>
      <sz val="9"/>
      <color indexed="81"/>
      <name val="Tahoma"/>
      <family val="2"/>
    </font>
    <font>
      <b/>
      <sz val="9"/>
      <color indexed="81"/>
      <name val="Tahoma"/>
      <family val="2"/>
    </font>
    <font>
      <sz val="9"/>
      <name val="Arial"/>
      <family val="2"/>
    </font>
    <font>
      <sz val="11"/>
      <color indexed="8"/>
      <name val="Calibri"/>
      <family val="2"/>
      <scheme val="minor"/>
    </font>
    <font>
      <sz val="10"/>
      <name val="GillSans"/>
      <family val="2"/>
    </font>
    <font>
      <sz val="10"/>
      <color indexed="14"/>
      <name val="Baskerville MT"/>
    </font>
    <font>
      <sz val="8"/>
      <name val="Times"/>
      <family val="1"/>
    </font>
    <font>
      <sz val="12"/>
      <name val="???"/>
      <family val="1"/>
      <charset val="129"/>
    </font>
    <font>
      <sz val="12"/>
      <name val="¹ÙÅÁÃ¼"/>
      <family val="1"/>
      <charset val="129"/>
    </font>
    <font>
      <sz val="10"/>
      <color indexed="8"/>
      <name val="MS Sans Serif"/>
      <family val="2"/>
    </font>
    <font>
      <sz val="10"/>
      <name val="Helvetica 45 Light"/>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color indexed="8"/>
      <name val="Times New Roman"/>
      <family val="1"/>
    </font>
    <font>
      <sz val="8"/>
      <color indexed="14"/>
      <name val="Times New Roman"/>
      <family val="1"/>
    </font>
    <font>
      <sz val="11"/>
      <name val="‚l‚r ƒSƒVƒbƒN"/>
      <charset val="128"/>
    </font>
    <font>
      <sz val="10"/>
      <name val="Palatino"/>
      <family val="1"/>
    </font>
    <font>
      <sz val="10"/>
      <name val="Helvetica"/>
      <family val="2"/>
    </font>
    <font>
      <b/>
      <sz val="14"/>
      <name val="Arial"/>
      <family val="2"/>
    </font>
    <font>
      <sz val="14"/>
      <name val="Tms Rmn"/>
    </font>
    <font>
      <b/>
      <u val="doubleAccounting"/>
      <sz val="11"/>
      <name val="Arial"/>
      <family val="2"/>
    </font>
    <font>
      <sz val="8"/>
      <color indexed="18"/>
      <name val="Helv"/>
    </font>
    <font>
      <sz val="10"/>
      <name val="Geneva"/>
      <family val="2"/>
    </font>
    <font>
      <b/>
      <sz val="8"/>
      <name val="Arial"/>
      <family val="2"/>
    </font>
    <font>
      <sz val="8"/>
      <name val="Times New Roman"/>
      <family val="1"/>
    </font>
    <font>
      <sz val="7"/>
      <name val="Ariel"/>
    </font>
    <font>
      <sz val="8"/>
      <color indexed="13"/>
      <name val="Arial"/>
      <family val="2"/>
    </font>
    <font>
      <b/>
      <u/>
      <sz val="10"/>
      <name val="Times"/>
      <family val="1"/>
    </font>
    <font>
      <strike/>
      <sz val="8"/>
      <name val="Arial"/>
      <family val="2"/>
    </font>
    <font>
      <b/>
      <sz val="18"/>
      <name val="Tms Rmn"/>
    </font>
    <font>
      <b/>
      <sz val="12"/>
      <name val="Times New Roman"/>
      <family val="1"/>
    </font>
    <font>
      <sz val="12"/>
      <name val="±¼¸²Ã¼"/>
      <family val="3"/>
      <charset val="129"/>
    </font>
    <font>
      <b/>
      <i/>
      <sz val="14"/>
      <name val="Arial"/>
      <family val="2"/>
    </font>
    <font>
      <b/>
      <sz val="11"/>
      <name val="Arial"/>
      <family val="2"/>
    </font>
    <font>
      <b/>
      <sz val="24"/>
      <name val="Arial Narrow"/>
      <family val="2"/>
    </font>
    <font>
      <b/>
      <i/>
      <sz val="12"/>
      <name val="Arial"/>
      <family val="2"/>
    </font>
    <font>
      <i/>
      <sz val="12"/>
      <name val="Arial"/>
      <family val="2"/>
    </font>
    <font>
      <sz val="9"/>
      <color indexed="18"/>
      <name val="Arial"/>
      <family val="2"/>
    </font>
    <font>
      <i/>
      <sz val="10"/>
      <color indexed="18"/>
      <name val="Arial"/>
      <family val="2"/>
    </font>
    <font>
      <sz val="8"/>
      <color indexed="18"/>
      <name val="Arial"/>
      <family val="2"/>
    </font>
    <font>
      <i/>
      <sz val="9"/>
      <color indexed="18"/>
      <name val="Arial"/>
      <family val="2"/>
    </font>
    <font>
      <sz val="10"/>
      <name val="Geneva"/>
    </font>
    <font>
      <sz val="11"/>
      <name val="Times New Roman"/>
      <family val="1"/>
    </font>
    <font>
      <i/>
      <sz val="8"/>
      <color indexed="12"/>
      <name val="Helv"/>
    </font>
    <font>
      <b/>
      <sz val="11"/>
      <name val="Times New Roman"/>
      <family val="1"/>
    </font>
    <font>
      <sz val="10"/>
      <color indexed="18"/>
      <name val="Times New Roman"/>
      <family val="1"/>
    </font>
    <font>
      <b/>
      <sz val="8"/>
      <name val="Book Antiqua"/>
      <family val="1"/>
    </font>
    <font>
      <b/>
      <sz val="12"/>
      <name val="SWISS"/>
    </font>
    <font>
      <b/>
      <u val="singleAccounting"/>
      <sz val="8"/>
      <color indexed="8"/>
      <name val="Arial"/>
      <family val="2"/>
    </font>
    <font>
      <sz val="10"/>
      <name val="Helv"/>
    </font>
    <font>
      <sz val="18"/>
      <name val="Tms Rmn"/>
    </font>
    <font>
      <b/>
      <sz val="8"/>
      <name val="Times New Roman"/>
      <family val="1"/>
    </font>
    <font>
      <sz val="8"/>
      <name val="Palatino"/>
      <family val="1"/>
    </font>
    <font>
      <u val="singleAccounting"/>
      <sz val="10"/>
      <name val="Times New Roman"/>
      <family val="1"/>
    </font>
    <font>
      <sz val="10"/>
      <name val="Segoe UI"/>
      <family val="2"/>
    </font>
    <font>
      <sz val="11"/>
      <name val="Calibri"/>
      <family val="2"/>
    </font>
    <font>
      <sz val="8.25"/>
      <color rgb="FF000000"/>
      <name val="Microsoft Sans Serif"/>
      <family val="2"/>
    </font>
    <font>
      <sz val="10"/>
      <name val="BERNHARD"/>
    </font>
    <font>
      <sz val="12"/>
      <name val="Helv"/>
    </font>
    <font>
      <sz val="6"/>
      <name val="Arial"/>
      <family val="2"/>
    </font>
    <font>
      <sz val="6"/>
      <name val="Helv"/>
    </font>
    <font>
      <i/>
      <sz val="9"/>
      <name val="MS Sans Serif"/>
      <family val="2"/>
    </font>
    <font>
      <b/>
      <i/>
      <u/>
      <sz val="12"/>
      <name val="Bodoni Book"/>
      <family val="1"/>
    </font>
    <font>
      <sz val="24"/>
      <name val="Arial"/>
      <family val="2"/>
    </font>
    <font>
      <b/>
      <sz val="13"/>
      <name val="Arial"/>
      <family val="2"/>
    </font>
    <font>
      <sz val="10"/>
      <name val="MS Serif"/>
      <family val="1"/>
    </font>
    <font>
      <sz val="10"/>
      <name val="Arial Black"/>
      <family val="2"/>
    </font>
    <font>
      <sz val="8"/>
      <color indexed="16"/>
      <name val="Palatino"/>
      <family val="1"/>
    </font>
    <font>
      <sz val="8"/>
      <name val="Helv"/>
    </font>
    <font>
      <sz val="8"/>
      <color indexed="12"/>
      <name val="Times New Roman"/>
      <family val="1"/>
    </font>
    <font>
      <sz val="10"/>
      <name val="Baskerville MT"/>
    </font>
    <font>
      <sz val="11"/>
      <name val="Baskerville MT"/>
      <family val="1"/>
    </font>
    <font>
      <sz val="10"/>
      <name val="Helvetica 55 Roman"/>
    </font>
    <font>
      <sz val="8"/>
      <color indexed="18"/>
      <name val="Times New Roman"/>
      <family val="1"/>
    </font>
    <font>
      <u/>
      <sz val="8"/>
      <color indexed="12"/>
      <name val="Times New Roman"/>
      <family val="1"/>
    </font>
    <font>
      <sz val="11"/>
      <name val="Century Gothic"/>
      <family val="2"/>
    </font>
    <font>
      <sz val="1"/>
      <color indexed="8"/>
      <name val="Courier"/>
      <family val="3"/>
    </font>
    <font>
      <sz val="8"/>
      <color indexed="16"/>
      <name val="Helvetica"/>
      <family val="2"/>
    </font>
    <font>
      <sz val="10"/>
      <name val="Courier"/>
      <family val="3"/>
    </font>
    <font>
      <b/>
      <sz val="1"/>
      <color indexed="8"/>
      <name val="Courier"/>
      <family val="3"/>
    </font>
    <font>
      <sz val="10"/>
      <color indexed="16"/>
      <name val="MS Serif"/>
      <family val="1"/>
    </font>
    <font>
      <sz val="18"/>
      <name val="Arial"/>
      <family val="2"/>
    </font>
    <font>
      <sz val="18"/>
      <name val="Times New Roman"/>
      <family val="1"/>
    </font>
    <font>
      <i/>
      <sz val="12"/>
      <name val="Times New Roman"/>
      <family val="1"/>
    </font>
    <font>
      <sz val="14"/>
      <color indexed="32"/>
      <name val="Times New Roman"/>
      <family val="1"/>
    </font>
    <font>
      <b/>
      <sz val="10"/>
      <name val="Book Antiqua"/>
      <family val="1"/>
    </font>
    <font>
      <sz val="10"/>
      <color indexed="12"/>
      <name val="Times New Roman"/>
      <family val="1"/>
    </font>
    <font>
      <sz val="11"/>
      <color indexed="12"/>
      <name val="Times New Roman"/>
      <family val="1"/>
    </font>
    <font>
      <sz val="10"/>
      <color indexed="0"/>
      <name val="Arial"/>
      <family val="2"/>
    </font>
    <font>
      <sz val="10"/>
      <color indexed="0"/>
      <name val="Times New Roman"/>
      <family val="1"/>
    </font>
    <font>
      <b/>
      <sz val="10"/>
      <color indexed="13"/>
      <name val="Arial"/>
      <family val="2"/>
    </font>
    <font>
      <b/>
      <sz val="10"/>
      <color indexed="17"/>
      <name val="Helvetica"/>
      <family val="2"/>
    </font>
    <font>
      <b/>
      <i/>
      <sz val="12"/>
      <color indexed="39"/>
      <name val="Arial"/>
      <family val="2"/>
    </font>
    <font>
      <b/>
      <sz val="18"/>
      <name val="Helv"/>
    </font>
    <font>
      <b/>
      <sz val="18"/>
      <name val="Arial"/>
      <family val="2"/>
    </font>
    <font>
      <b/>
      <sz val="16"/>
      <name val="Wide Latin"/>
      <family val="1"/>
    </font>
    <font>
      <b/>
      <sz val="16"/>
      <name val="Times New Roman"/>
      <family val="1"/>
    </font>
    <font>
      <b/>
      <sz val="8"/>
      <name val="MS Sans Serif"/>
      <family val="2"/>
    </font>
    <font>
      <sz val="9"/>
      <name val="Helv"/>
    </font>
    <font>
      <sz val="8"/>
      <name val="Century Gothic"/>
      <family val="2"/>
    </font>
    <font>
      <b/>
      <sz val="8"/>
      <color indexed="18"/>
      <name val="Arial"/>
      <family val="2"/>
    </font>
    <font>
      <sz val="7"/>
      <color indexed="8"/>
      <name val="Tms Rmn"/>
    </font>
    <font>
      <b/>
      <sz val="8"/>
      <name val="Century Gothic"/>
      <family val="2"/>
    </font>
    <font>
      <i/>
      <u/>
      <sz val="9"/>
      <color indexed="12"/>
      <name val="Times New Roman"/>
      <family val="1"/>
    </font>
    <font>
      <u/>
      <sz val="9"/>
      <color theme="10"/>
      <name val="Helv"/>
    </font>
    <font>
      <sz val="10"/>
      <color indexed="17"/>
      <name val="Arial"/>
      <family val="2"/>
    </font>
    <font>
      <sz val="8"/>
      <color indexed="39"/>
      <name val="Arial"/>
      <family val="2"/>
    </font>
    <font>
      <b/>
      <sz val="10"/>
      <color indexed="17"/>
      <name val="Arial"/>
      <family val="2"/>
    </font>
    <font>
      <b/>
      <sz val="10"/>
      <color indexed="9"/>
      <name val="Tms Rmn"/>
    </font>
    <font>
      <sz val="1"/>
      <color indexed="9"/>
      <name val="Symbol"/>
      <family val="1"/>
      <charset val="2"/>
    </font>
    <font>
      <sz val="10"/>
      <name val="GillSans Light"/>
      <family val="2"/>
    </font>
    <font>
      <b/>
      <sz val="13"/>
      <name val="Times New Roman"/>
      <family val="1"/>
    </font>
    <font>
      <b/>
      <i/>
      <sz val="12"/>
      <name val="Times New Roman"/>
      <family val="1"/>
    </font>
    <font>
      <i/>
      <sz val="16"/>
      <name val="Times New Roman"/>
      <family val="1"/>
    </font>
    <font>
      <b/>
      <i/>
      <u/>
      <sz val="8"/>
      <name val="Arial"/>
      <family val="2"/>
    </font>
    <font>
      <b/>
      <sz val="10"/>
      <name val="Palatino"/>
      <family val="1"/>
    </font>
    <font>
      <sz val="12"/>
      <color indexed="9"/>
      <name val="Helv"/>
    </font>
    <font>
      <sz val="10"/>
      <name val="Futura Md BT"/>
    </font>
    <font>
      <b/>
      <sz val="8"/>
      <name val="Helv"/>
    </font>
    <font>
      <b/>
      <sz val="36"/>
      <name val="Times New Roman"/>
      <family val="1"/>
    </font>
    <font>
      <b/>
      <sz val="11"/>
      <name val="Helv"/>
    </font>
    <font>
      <sz val="8"/>
      <color indexed="16"/>
      <name val="Times"/>
      <family val="1"/>
    </font>
    <font>
      <b/>
      <u val="singleAccounting"/>
      <sz val="8"/>
      <color indexed="8"/>
      <name val="Verdana"/>
      <family val="2"/>
    </font>
    <font>
      <b/>
      <sz val="12"/>
      <color indexed="8"/>
      <name val="Verdana"/>
      <family val="2"/>
    </font>
    <font>
      <sz val="10"/>
      <name val="Arial Unicode MS"/>
      <family val="2"/>
    </font>
    <font>
      <sz val="10"/>
      <color rgb="FF000000"/>
      <name val="Times New Roman"/>
      <family val="1"/>
    </font>
    <font>
      <sz val="10"/>
      <color theme="1"/>
      <name val="Calibri"/>
      <family val="2"/>
    </font>
    <font>
      <sz val="11"/>
      <color rgb="FF000000"/>
      <name val="Calibri"/>
      <family val="2"/>
      <scheme val="minor"/>
    </font>
    <font>
      <sz val="10"/>
      <name val="Cambria"/>
      <family val="1"/>
    </font>
    <font>
      <b/>
      <u/>
      <sz val="8"/>
      <name val="Times"/>
      <family val="1"/>
    </font>
    <font>
      <sz val="10"/>
      <name val="Arial CE"/>
    </font>
    <font>
      <sz val="8"/>
      <name val="MS Sans Serif"/>
      <family val="2"/>
    </font>
    <font>
      <b/>
      <sz val="8"/>
      <name val="Tahoma"/>
      <family val="2"/>
    </font>
    <font>
      <sz val="8"/>
      <name val="Tahoma"/>
      <family val="2"/>
    </font>
    <font>
      <sz val="8"/>
      <name val="Helvetica"/>
      <family val="2"/>
    </font>
    <font>
      <sz val="13"/>
      <name val="GillSans"/>
      <family val="2"/>
    </font>
    <font>
      <sz val="11"/>
      <color indexed="8"/>
      <name val="Times New Roman"/>
      <family val="2"/>
    </font>
    <font>
      <sz val="9"/>
      <color indexed="63"/>
      <name val="Arial"/>
      <family val="2"/>
    </font>
    <font>
      <b/>
      <sz val="13.5"/>
      <name val="MS Sans Serif"/>
      <family val="2"/>
    </font>
    <font>
      <u/>
      <sz val="10"/>
      <name val="Times New Roman"/>
      <family val="1"/>
    </font>
    <font>
      <b/>
      <sz val="26"/>
      <name val="Times New Roman"/>
      <family val="1"/>
    </font>
    <font>
      <b/>
      <sz val="18"/>
      <name val="Times New Roman"/>
      <family val="1"/>
    </font>
    <font>
      <b/>
      <sz val="10"/>
      <name val="Arial Rounded MT Bold"/>
      <family val="2"/>
    </font>
    <font>
      <sz val="22"/>
      <name val="UBSHeadline"/>
      <family val="1"/>
    </font>
    <font>
      <i/>
      <sz val="8"/>
      <name val="Times New Roman"/>
      <family val="1"/>
    </font>
    <font>
      <sz val="10"/>
      <name val="Book Antiqua"/>
      <family val="1"/>
    </font>
    <font>
      <b/>
      <sz val="14"/>
      <name val="Times New Roman"/>
      <family val="1"/>
    </font>
    <font>
      <sz val="8"/>
      <color indexed="32"/>
      <name val="Arial"/>
      <family val="2"/>
    </font>
    <font>
      <u/>
      <sz val="10"/>
      <name val="GillSans"/>
      <family val="2"/>
    </font>
    <font>
      <sz val="12"/>
      <color indexed="38"/>
      <name val="Arial"/>
      <family val="2"/>
    </font>
    <font>
      <b/>
      <i/>
      <sz val="1"/>
      <color indexed="9"/>
      <name val="Arial"/>
      <family val="2"/>
    </font>
    <font>
      <b/>
      <sz val="12"/>
      <color indexed="32"/>
      <name val="Arial"/>
      <family val="2"/>
    </font>
    <font>
      <i/>
      <sz val="1"/>
      <color indexed="9"/>
      <name val="Arial"/>
      <family val="2"/>
    </font>
    <font>
      <sz val="12"/>
      <color indexed="18"/>
      <name val="Arial"/>
      <family val="2"/>
    </font>
    <font>
      <b/>
      <sz val="12"/>
      <color indexed="18"/>
      <name val="Arial"/>
      <family val="2"/>
    </font>
    <font>
      <b/>
      <sz val="8"/>
      <color indexed="12"/>
      <name val="Helv"/>
    </font>
    <font>
      <sz val="8"/>
      <color indexed="10"/>
      <name val="Arial"/>
      <family val="2"/>
    </font>
    <font>
      <sz val="10"/>
      <color indexed="10"/>
      <name val="Tms Rmn"/>
    </font>
    <font>
      <sz val="8"/>
      <name val="Wingdings"/>
      <charset val="2"/>
    </font>
    <font>
      <b/>
      <i/>
      <sz val="9"/>
      <name val="Century Gothic"/>
      <family val="2"/>
    </font>
    <font>
      <sz val="8"/>
      <color indexed="12"/>
      <name val="Helvetica"/>
      <family val="2"/>
    </font>
    <font>
      <sz val="8"/>
      <color indexed="14"/>
      <name val="Helvetica"/>
      <family val="2"/>
    </font>
    <font>
      <b/>
      <sz val="8"/>
      <color indexed="9"/>
      <name val="Verdana"/>
      <family val="2"/>
    </font>
    <font>
      <b/>
      <sz val="11"/>
      <name val="Century Gothic"/>
      <family val="2"/>
    </font>
    <font>
      <sz val="10"/>
      <name val="Futura UBS Bk"/>
      <family val="2"/>
    </font>
    <font>
      <sz val="8"/>
      <name val="MS Serif"/>
      <family val="1"/>
    </font>
    <font>
      <b/>
      <sz val="12"/>
      <color indexed="12"/>
      <name val="Times New Roman"/>
      <family val="1"/>
    </font>
    <font>
      <b/>
      <sz val="12"/>
      <color indexed="0"/>
      <name val="Times New Roman"/>
      <family val="1"/>
    </font>
    <font>
      <b/>
      <sz val="18"/>
      <color indexed="8"/>
      <name val="Times New Roman"/>
      <family val="1"/>
    </font>
    <font>
      <b/>
      <sz val="10"/>
      <color indexed="0"/>
      <name val="Times New Roman"/>
      <family val="1"/>
    </font>
    <font>
      <b/>
      <i/>
      <sz val="10"/>
      <color indexed="0"/>
      <name val="Times New Roman"/>
      <family val="1"/>
    </font>
    <font>
      <b/>
      <sz val="18"/>
      <color indexed="0"/>
      <name val="Times New Roman"/>
      <family val="1"/>
    </font>
    <font>
      <b/>
      <sz val="12"/>
      <color indexed="8"/>
      <name val="Times New Roman"/>
      <family val="1"/>
    </font>
    <font>
      <sz val="10"/>
      <color indexed="8"/>
      <name val="Times New Roman"/>
      <family val="1"/>
    </font>
    <font>
      <b/>
      <sz val="12"/>
      <color indexed="0"/>
      <name val="Arial"/>
      <family val="2"/>
    </font>
    <font>
      <sz val="12"/>
      <color indexed="0"/>
      <name val="Times New Roman"/>
      <family val="1"/>
    </font>
    <font>
      <b/>
      <sz val="10"/>
      <color indexed="8"/>
      <name val="Times New Roman"/>
      <family val="1"/>
    </font>
    <font>
      <b/>
      <sz val="10"/>
      <name val="GillSans"/>
      <family val="2"/>
    </font>
    <font>
      <vertAlign val="subscript"/>
      <sz val="8"/>
      <color indexed="8"/>
      <name val="Arial"/>
      <family val="2"/>
    </font>
    <font>
      <i/>
      <sz val="12"/>
      <color indexed="12"/>
      <name val="Times New Roman"/>
      <family val="1"/>
    </font>
    <font>
      <b/>
      <sz val="11"/>
      <name val="Bodoni Book"/>
      <family val="1"/>
    </font>
    <font>
      <b/>
      <sz val="8"/>
      <color indexed="8"/>
      <name val="Helv"/>
    </font>
    <font>
      <b/>
      <sz val="6"/>
      <name val="Arial"/>
      <family val="2"/>
    </font>
    <font>
      <vertAlign val="superscript"/>
      <sz val="8"/>
      <color indexed="8"/>
      <name val="Arial"/>
      <family val="2"/>
    </font>
    <font>
      <b/>
      <sz val="9"/>
      <name val="Arial"/>
      <family val="2"/>
    </font>
    <font>
      <b/>
      <sz val="9"/>
      <name val="Palatino"/>
      <family val="1"/>
    </font>
    <font>
      <b/>
      <sz val="10"/>
      <color indexed="16"/>
      <name val="Arial"/>
      <family val="2"/>
    </font>
    <font>
      <sz val="7"/>
      <name val="Times New Roman"/>
      <family val="1"/>
    </font>
    <font>
      <i/>
      <sz val="14"/>
      <name val="Times New Roman"/>
      <family val="1"/>
    </font>
    <font>
      <b/>
      <sz val="12"/>
      <name val="GillSans"/>
      <family val="2"/>
    </font>
    <font>
      <sz val="10"/>
      <name val="Frutiger 45 Light"/>
      <family val="2"/>
    </font>
    <font>
      <sz val="12"/>
      <name val="DUTCH"/>
    </font>
    <font>
      <sz val="8"/>
      <name val="Book Antiqua"/>
      <family val="1"/>
    </font>
    <font>
      <b/>
      <sz val="12"/>
      <name val="Book Antiqua"/>
      <family val="1"/>
    </font>
    <font>
      <i/>
      <sz val="8"/>
      <color indexed="8"/>
      <name val="Arial"/>
      <family val="2"/>
    </font>
    <font>
      <sz val="7"/>
      <name val="Arial"/>
      <family val="2"/>
    </font>
    <font>
      <b/>
      <sz val="8"/>
      <name val="Tms Rmn"/>
    </font>
    <font>
      <b/>
      <u/>
      <sz val="9"/>
      <name val="Arial"/>
      <family val="2"/>
    </font>
    <font>
      <b/>
      <sz val="10"/>
      <color indexed="12"/>
      <name val="Times New Roman"/>
      <family val="1"/>
    </font>
    <font>
      <b/>
      <sz val="13"/>
      <name val="Book Antiqua"/>
      <family val="1"/>
    </font>
    <font>
      <b/>
      <sz val="16"/>
      <name val="DUTCH"/>
    </font>
    <font>
      <u/>
      <sz val="8"/>
      <name val="Times New Roman"/>
      <family val="1"/>
    </font>
    <font>
      <b/>
      <sz val="13"/>
      <color indexed="8"/>
      <name val="Verdana"/>
      <family val="2"/>
    </font>
    <font>
      <u/>
      <sz val="11"/>
      <name val="GillSans"/>
      <family val="2"/>
    </font>
    <font>
      <b/>
      <sz val="7"/>
      <color indexed="12"/>
      <name val="Arial"/>
      <family val="2"/>
    </font>
    <font>
      <sz val="9"/>
      <name val="Helvetica 65"/>
      <family val="2"/>
    </font>
    <font>
      <sz val="12"/>
      <color indexed="12"/>
      <name val="Arial"/>
      <family val="2"/>
    </font>
    <font>
      <sz val="8"/>
      <color indexed="9"/>
      <name val="Arial"/>
      <family val="2"/>
    </font>
    <font>
      <b/>
      <u val="singleAccounting"/>
      <sz val="10"/>
      <name val="Arial"/>
      <family val="2"/>
    </font>
    <font>
      <b/>
      <u/>
      <sz val="10"/>
      <name val="Arial"/>
      <family val="2"/>
    </font>
    <font>
      <sz val="10"/>
      <color rgb="FFFF0000"/>
      <name val="Arial"/>
      <family val="2"/>
    </font>
    <font>
      <b/>
      <u val="singleAccounting"/>
      <sz val="10"/>
      <color theme="1"/>
      <name val="Arial"/>
      <family val="2"/>
    </font>
    <font>
      <b/>
      <sz val="10"/>
      <color theme="1"/>
      <name val="Arial"/>
      <family val="2"/>
    </font>
    <font>
      <u val="singleAccounting"/>
      <sz val="10"/>
      <color theme="1"/>
      <name val="Arial"/>
      <family val="2"/>
    </font>
    <font>
      <b/>
      <sz val="10"/>
      <color rgb="FFFF0000"/>
      <name val="Arial"/>
      <family val="2"/>
    </font>
    <font>
      <u/>
      <sz val="10"/>
      <name val="Arial"/>
      <family val="2"/>
    </font>
    <font>
      <b/>
      <sz val="10"/>
      <color indexed="10"/>
      <name val="Arial"/>
      <family val="2"/>
    </font>
    <font>
      <sz val="10"/>
      <color indexed="23"/>
      <name val="Arial"/>
      <family val="2"/>
    </font>
    <font>
      <sz val="10"/>
      <color theme="0" tint="-0.499984740745262"/>
      <name val="Arial"/>
      <family val="2"/>
    </font>
    <font>
      <b/>
      <sz val="10"/>
      <color rgb="FF0000FF"/>
      <name val="Arial"/>
      <family val="2"/>
    </font>
    <font>
      <b/>
      <i/>
      <sz val="10"/>
      <name val="Arial"/>
      <family val="2"/>
    </font>
    <font>
      <b/>
      <u/>
      <sz val="10"/>
      <color indexed="12"/>
      <name val="Arial"/>
      <family val="2"/>
    </font>
    <font>
      <sz val="11"/>
      <name val="Calibri"/>
      <family val="2"/>
      <scheme val="minor"/>
    </font>
    <font>
      <vertAlign val="superscript"/>
      <sz val="8"/>
      <name val="Arial"/>
      <family val="2"/>
    </font>
    <font>
      <b/>
      <vertAlign val="superscript"/>
      <sz val="8"/>
      <name val="Arial"/>
      <family val="2"/>
    </font>
    <font>
      <sz val="6.4"/>
      <name val="Arial"/>
      <family val="2"/>
    </font>
    <font>
      <u val="singleAccounting"/>
      <sz val="11"/>
      <name val="Calibri"/>
      <family val="2"/>
      <scheme val="minor"/>
    </font>
    <font>
      <sz val="10"/>
      <name val="Arial"/>
      <family val="2"/>
    </font>
    <font>
      <sz val="10"/>
      <color indexed="8"/>
      <name val="Calibri"/>
      <family val="2"/>
      <scheme val="minor"/>
    </font>
    <font>
      <b/>
      <sz val="10"/>
      <color indexed="8"/>
      <name val="Calibri"/>
      <family val="2"/>
      <scheme val="minor"/>
    </font>
    <font>
      <b/>
      <sz val="11"/>
      <color indexed="8"/>
      <name val="Calibri"/>
      <family val="2"/>
      <scheme val="minor"/>
    </font>
    <font>
      <sz val="10"/>
      <color rgb="FF000000"/>
      <name val="Arial"/>
      <family val="2"/>
    </font>
    <font>
      <sz val="8"/>
      <color rgb="FF000000"/>
      <name val="Arial"/>
      <family val="2"/>
    </font>
    <font>
      <sz val="10"/>
      <color rgb="FF006600"/>
      <name val="Arial"/>
      <family val="2"/>
    </font>
    <font>
      <sz val="8"/>
      <color rgb="FF0066CB"/>
      <name val="Arial"/>
      <family val="2"/>
    </font>
    <font>
      <b/>
      <u val="doubleAccounting"/>
      <sz val="10"/>
      <name val="Arial"/>
      <family val="2"/>
    </font>
    <font>
      <sz val="10"/>
      <color rgb="FFCC0033"/>
      <name val="Arial"/>
      <family val="2"/>
    </font>
    <font>
      <sz val="9"/>
      <color rgb="FF000000"/>
      <name val="Trebuchet MS"/>
      <family val="2"/>
    </font>
    <font>
      <sz val="9"/>
      <color indexed="8"/>
      <name val="Calibri"/>
      <family val="2"/>
      <scheme val="minor"/>
    </font>
    <font>
      <sz val="10"/>
      <color rgb="FF000000"/>
      <name val="Trebuchet MS"/>
      <family val="2"/>
    </font>
    <font>
      <b/>
      <sz val="12"/>
      <name val="Arial MT"/>
    </font>
  </fonts>
  <fills count="12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9"/>
      </patternFill>
    </fill>
    <fill>
      <patternFill patternType="solid">
        <fgColor indexed="22"/>
      </patternFill>
    </fill>
    <fill>
      <patternFill patternType="solid">
        <fgColor indexed="55"/>
      </patternFill>
    </fill>
    <fill>
      <patternFill patternType="solid">
        <fgColor indexed="24"/>
        <bgColor indexed="64"/>
      </patternFill>
    </fill>
    <fill>
      <patternFill patternType="solid">
        <fgColor indexed="22"/>
        <bgColor indexed="64"/>
      </patternFill>
    </fill>
    <fill>
      <patternFill patternType="solid">
        <fgColor indexed="26"/>
        <bgColor indexed="64"/>
      </patternFill>
    </fill>
    <fill>
      <patternFill patternType="solid">
        <fgColor indexed="1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42"/>
        <bgColor indexed="64"/>
      </patternFill>
    </fill>
    <fill>
      <patternFill patternType="solid">
        <fgColor indexed="41"/>
        <bgColor indexed="64"/>
      </patternFill>
    </fill>
    <fill>
      <patternFill patternType="gray125">
        <fgColor indexed="8"/>
      </patternFill>
    </fill>
    <fill>
      <patternFill patternType="solid">
        <fgColor indexed="12"/>
      </patternFill>
    </fill>
    <fill>
      <patternFill patternType="solid">
        <fgColor indexed="43"/>
        <bgColor indexed="64"/>
      </patternFill>
    </fill>
    <fill>
      <patternFill patternType="solid">
        <fgColor indexed="11"/>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56"/>
      </patternFill>
    </fill>
    <fill>
      <patternFill patternType="solid">
        <fgColor theme="4"/>
      </patternFill>
    </fill>
    <fill>
      <patternFill patternType="solid">
        <fgColor theme="5"/>
      </patternFill>
    </fill>
    <fill>
      <patternFill patternType="solid">
        <fgColor theme="6"/>
      </patternFill>
    </fill>
    <fill>
      <patternFill patternType="solid">
        <fgColor indexed="54"/>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indexed="21"/>
        <bgColor indexed="64"/>
      </patternFill>
    </fill>
    <fill>
      <patternFill patternType="mediumGray">
        <fgColor indexed="22"/>
      </patternFill>
    </fill>
    <fill>
      <patternFill patternType="solid">
        <fgColor rgb="FF00FF00"/>
        <bgColor indexed="64"/>
      </patternFill>
    </fill>
    <fill>
      <patternFill patternType="solid">
        <fgColor indexed="55"/>
        <bgColor indexed="64"/>
      </patternFill>
    </fill>
    <fill>
      <patternFill patternType="solid">
        <fgColor indexed="32"/>
        <bgColor indexed="64"/>
      </patternFill>
    </fill>
    <fill>
      <patternFill patternType="gray125">
        <fgColor indexed="15"/>
      </patternFill>
    </fill>
    <fill>
      <patternFill patternType="lightGray">
        <fgColor indexed="15"/>
      </patternFill>
    </fill>
    <fill>
      <patternFill patternType="solid">
        <fgColor indexed="60"/>
        <bgColor indexed="64"/>
      </patternFill>
    </fill>
    <fill>
      <patternFill patternType="lightGray">
        <fgColor indexed="12"/>
      </patternFill>
    </fill>
    <fill>
      <patternFill patternType="solid">
        <fgColor indexed="13"/>
        <bgColor indexed="64"/>
      </patternFill>
    </fill>
    <fill>
      <patternFill patternType="solid">
        <fgColor indexed="8"/>
      </patternFill>
    </fill>
    <fill>
      <patternFill patternType="solid">
        <fgColor indexed="29"/>
        <bgColor indexed="64"/>
      </patternFill>
    </fill>
    <fill>
      <patternFill patternType="lightGray">
        <fgColor indexed="9"/>
      </patternFill>
    </fill>
    <fill>
      <patternFill patternType="solid">
        <fgColor indexed="35"/>
        <bgColor indexed="64"/>
      </patternFill>
    </fill>
    <fill>
      <patternFill patternType="solid">
        <fgColor indexed="10"/>
        <bgColor indexed="64"/>
      </patternFill>
    </fill>
    <fill>
      <patternFill patternType="gray125">
        <fgColor indexed="11"/>
      </patternFill>
    </fill>
    <fill>
      <patternFill patternType="lightGray">
        <fgColor indexed="22"/>
      </patternFill>
    </fill>
    <fill>
      <patternFill patternType="solid">
        <fgColor indexed="23"/>
        <bgColor indexed="64"/>
      </patternFill>
    </fill>
    <fill>
      <patternFill patternType="solid">
        <fgColor indexed="27"/>
        <bgColor indexed="64"/>
      </patternFill>
    </fill>
    <fill>
      <patternFill patternType="solid">
        <fgColor indexed="15"/>
      </patternFill>
    </fill>
    <fill>
      <patternFill patternType="solid">
        <fgColor indexed="26"/>
        <bgColor indexed="34"/>
      </patternFill>
    </fill>
    <fill>
      <patternFill patternType="solid">
        <fgColor indexed="8"/>
        <bgColor indexed="64"/>
      </patternFill>
    </fill>
    <fill>
      <patternFill patternType="solid">
        <fgColor indexed="62"/>
        <bgColor indexed="64"/>
      </patternFill>
    </fill>
    <fill>
      <patternFill patternType="solid">
        <fgColor indexed="63"/>
        <bgColor indexed="64"/>
      </patternFill>
    </fill>
    <fill>
      <patternFill patternType="solid">
        <fgColor indexed="15"/>
        <bgColor indexed="64"/>
      </patternFill>
    </fill>
    <fill>
      <patternFill patternType="darkVertical"/>
    </fill>
    <fill>
      <patternFill patternType="gray0625"/>
    </fill>
    <fill>
      <patternFill patternType="solid">
        <fgColor indexed="56"/>
        <bgColor indexed="64"/>
      </patternFill>
    </fill>
    <fill>
      <patternFill patternType="gray0625">
        <fgColor indexed="15"/>
      </patternFill>
    </fill>
    <fill>
      <patternFill patternType="solid">
        <fgColor indexed="58"/>
        <bgColor indexed="64"/>
      </patternFill>
    </fill>
    <fill>
      <patternFill patternType="solid">
        <fgColor indexed="22"/>
        <bgColor indexed="22"/>
      </patternFill>
    </fill>
    <fill>
      <patternFill patternType="solid">
        <fgColor indexed="16"/>
        <bgColor indexed="64"/>
      </patternFill>
    </fill>
    <fill>
      <patternFill patternType="lightDown"/>
    </fill>
    <fill>
      <patternFill patternType="solid">
        <fgColor indexed="47"/>
        <bgColor indexed="64"/>
      </patternFill>
    </fill>
    <fill>
      <patternFill patternType="solid">
        <fgColor theme="0" tint="-0.14999847407452621"/>
        <bgColor indexed="64"/>
      </patternFill>
    </fill>
    <fill>
      <patternFill patternType="solid">
        <fgColor rgb="FFFFFF00"/>
        <bgColor indexed="64"/>
      </patternFill>
    </fill>
    <fill>
      <patternFill patternType="solid">
        <fgColor theme="1"/>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rgb="FFCCCCCC"/>
        <bgColor indexed="64"/>
      </patternFill>
    </fill>
    <fill>
      <patternFill patternType="solid">
        <fgColor rgb="FFDCF4FF"/>
        <bgColor indexed="64"/>
      </patternFill>
    </fill>
    <fill>
      <patternFill patternType="solid">
        <fgColor rgb="FFFFFFFF"/>
        <bgColor indexed="64"/>
      </patternFill>
    </fill>
    <fill>
      <patternFill patternType="solid">
        <fgColor theme="5" tint="0.39997558519241921"/>
        <bgColor indexed="64"/>
      </patternFill>
    </fill>
    <fill>
      <patternFill patternType="solid">
        <fgColor theme="8" tint="0.79998168889431442"/>
        <bgColor indexed="64"/>
      </patternFill>
    </fill>
    <fill>
      <patternFill patternType="solid">
        <fgColor rgb="FF92D050"/>
        <bgColor indexed="64"/>
      </patternFill>
    </fill>
    <fill>
      <patternFill patternType="solid">
        <fgColor rgb="FFFFCCFF"/>
        <bgColor indexed="64"/>
      </patternFill>
    </fill>
    <fill>
      <patternFill patternType="solid">
        <fgColor rgb="FF00B0F0"/>
        <bgColor indexed="64"/>
      </patternFill>
    </fill>
    <fill>
      <patternFill patternType="solid">
        <fgColor rgb="FF9BBB59"/>
        <bgColor rgb="FF000000"/>
      </patternFill>
    </fill>
    <fill>
      <patternFill patternType="solid">
        <fgColor theme="6" tint="0.59999389629810485"/>
        <bgColor indexed="64"/>
      </patternFill>
    </fill>
    <fill>
      <patternFill patternType="solid">
        <fgColor theme="4" tint="0.59999389629810485"/>
        <bgColor indexed="64"/>
      </patternFill>
    </fill>
  </fills>
  <borders count="115">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right style="thin">
        <color indexed="64"/>
      </right>
      <top/>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64"/>
      </left>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right style="thin">
        <color indexed="8"/>
      </right>
      <top/>
      <bottom style="thin">
        <color indexed="8"/>
      </bottom>
      <diagonal/>
    </border>
    <border>
      <left/>
      <right/>
      <top style="thin">
        <color indexed="64"/>
      </top>
      <bottom style="double">
        <color indexed="64"/>
      </bottom>
      <diagonal/>
    </border>
    <border>
      <left style="thin">
        <color indexed="8"/>
      </left>
      <right style="thin">
        <color indexed="8"/>
      </right>
      <top style="double">
        <color indexed="8"/>
      </top>
      <bottom style="thin">
        <color indexed="8"/>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double">
        <color indexed="64"/>
      </bottom>
      <diagonal/>
    </border>
    <border>
      <left/>
      <right/>
      <top style="thin">
        <color indexed="64"/>
      </top>
      <bottom/>
      <diagonal/>
    </border>
    <border>
      <left/>
      <right/>
      <top/>
      <bottom style="thin">
        <color indexed="8"/>
      </bottom>
      <diagonal/>
    </border>
    <border>
      <left style="thin">
        <color indexed="8"/>
      </left>
      <right/>
      <top style="thin">
        <color indexed="8"/>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indexed="56"/>
      </bottom>
      <diagonal/>
    </border>
    <border>
      <left/>
      <right/>
      <top/>
      <bottom style="thick">
        <color theme="4"/>
      </bottom>
      <diagonal/>
    </border>
    <border>
      <left/>
      <right/>
      <top/>
      <bottom style="thick">
        <color indexed="27"/>
      </bottom>
      <diagonal/>
    </border>
    <border>
      <left/>
      <right/>
      <top/>
      <bottom style="thick">
        <color theme="4" tint="0.499984740745262"/>
      </bottom>
      <diagonal/>
    </border>
    <border>
      <left/>
      <right/>
      <top/>
      <bottom style="medium">
        <color indexed="27"/>
      </bottom>
      <diagonal/>
    </border>
    <border>
      <left/>
      <right/>
      <top/>
      <bottom style="medium">
        <color theme="4" tint="0.39997558519241921"/>
      </bottom>
      <diagonal/>
    </border>
    <border>
      <left/>
      <right/>
      <top/>
      <bottom style="double">
        <color indexed="10"/>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theme="4"/>
      </top>
      <bottom style="double">
        <color theme="4"/>
      </bottom>
      <diagonal/>
    </border>
    <border>
      <left/>
      <right/>
      <top/>
      <bottom style="thick">
        <color auto="1"/>
      </bottom>
      <diagonal/>
    </border>
    <border>
      <left style="thin">
        <color indexed="64"/>
      </left>
      <right/>
      <top/>
      <bottom style="thin">
        <color indexed="64"/>
      </bottom>
      <diagonal/>
    </border>
    <border>
      <left style="thin">
        <color indexed="64"/>
      </left>
      <right/>
      <top style="thin">
        <color indexed="64"/>
      </top>
      <bottom/>
      <diagonal/>
    </border>
    <border>
      <left/>
      <right/>
      <top style="double">
        <color indexed="64"/>
      </top>
      <bottom/>
      <diagonal/>
    </border>
    <border>
      <left/>
      <right/>
      <top style="thin">
        <color indexed="64"/>
      </top>
      <bottom style="medium">
        <color indexed="64"/>
      </bottom>
      <diagonal/>
    </border>
    <border>
      <left/>
      <right/>
      <top style="hair">
        <color indexed="8"/>
      </top>
      <bottom style="hair">
        <color indexed="8"/>
      </bottom>
      <diagonal/>
    </border>
    <border>
      <left/>
      <right/>
      <top/>
      <bottom style="medium">
        <color indexed="18"/>
      </bottom>
      <diagonal/>
    </border>
    <border>
      <left/>
      <right style="thin">
        <color indexed="18"/>
      </right>
      <top/>
      <bottom/>
      <diagonal/>
    </border>
    <border>
      <left/>
      <right/>
      <top/>
      <bottom style="thin">
        <color indexed="44"/>
      </bottom>
      <diagonal/>
    </border>
    <border>
      <left style="thin">
        <color auto="1"/>
      </left>
      <right style="thin">
        <color auto="1"/>
      </right>
      <top style="thin">
        <color auto="1"/>
      </top>
      <bottom style="thin">
        <color auto="1"/>
      </bottom>
      <diagonal/>
    </border>
    <border>
      <left style="thin">
        <color indexed="12"/>
      </left>
      <right style="thin">
        <color indexed="12"/>
      </right>
      <top style="thin">
        <color indexed="12"/>
      </top>
      <bottom style="thin">
        <color indexed="12"/>
      </bottom>
      <diagonal/>
    </border>
    <border>
      <left/>
      <right/>
      <top style="thin">
        <color indexed="64"/>
      </top>
      <bottom style="thin">
        <color indexed="64"/>
      </bottom>
      <diagonal/>
    </border>
    <border>
      <left/>
      <right/>
      <top/>
      <bottom style="dotted">
        <color indexed="64"/>
      </bottom>
      <diagonal/>
    </border>
    <border>
      <left style="thin">
        <color indexed="64"/>
      </left>
      <right/>
      <top style="thin">
        <color indexed="64"/>
      </top>
      <bottom/>
      <diagonal/>
    </border>
    <border>
      <left/>
      <right/>
      <top style="thin">
        <color indexed="8"/>
      </top>
      <bottom style="double">
        <color indexed="8"/>
      </bottom>
      <diagonal/>
    </border>
    <border>
      <left style="thin">
        <color indexed="9"/>
      </left>
      <right style="thin">
        <color indexed="9"/>
      </right>
      <top/>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hair">
        <color indexed="64"/>
      </left>
      <right/>
      <top/>
      <bottom/>
      <diagonal/>
    </border>
    <border>
      <left style="thin">
        <color indexed="10"/>
      </left>
      <right style="thin">
        <color indexed="10"/>
      </right>
      <top style="thin">
        <color indexed="10"/>
      </top>
      <bottom style="thin">
        <color indexed="10"/>
      </bottom>
      <diagonal/>
    </border>
    <border>
      <left style="thin">
        <color indexed="64"/>
      </left>
      <right style="thin">
        <color indexed="64"/>
      </right>
      <top style="thin">
        <color indexed="64"/>
      </top>
      <bottom style="thin">
        <color indexed="10"/>
      </bottom>
      <diagonal/>
    </border>
    <border>
      <left/>
      <right/>
      <top/>
      <bottom style="thin">
        <color indexed="12"/>
      </bottom>
      <diagonal/>
    </border>
    <border>
      <left/>
      <right/>
      <top style="thin">
        <color indexed="12"/>
      </top>
      <bottom/>
      <diagonal/>
    </border>
    <border>
      <left/>
      <right/>
      <top style="dotted">
        <color indexed="64"/>
      </top>
      <bottom style="dotted">
        <color indexed="64"/>
      </bottom>
      <diagonal/>
    </border>
    <border>
      <left style="medium">
        <color indexed="64"/>
      </left>
      <right style="thin">
        <color indexed="64"/>
      </right>
      <top style="thin">
        <color indexed="64"/>
      </top>
      <bottom style="thin">
        <color indexed="64"/>
      </bottom>
      <diagonal/>
    </border>
    <border>
      <left/>
      <right/>
      <top style="medium">
        <color indexed="23"/>
      </top>
      <bottom style="medium">
        <color indexed="23"/>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style="thin">
        <color indexed="64"/>
      </right>
      <top style="thin">
        <color indexed="22"/>
      </top>
      <bottom style="thin">
        <color indexed="2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top style="thin">
        <color indexed="64"/>
      </top>
      <bottom style="thin">
        <color indexed="64"/>
      </bottom>
      <diagonal/>
    </border>
    <border>
      <left/>
      <right style="thin">
        <color auto="1"/>
      </right>
      <top/>
      <bottom/>
      <diagonal/>
    </border>
    <border>
      <left/>
      <right style="thin">
        <color indexed="64"/>
      </right>
      <top style="thin">
        <color indexed="64"/>
      </top>
      <bottom/>
      <diagonal/>
    </border>
    <border>
      <left/>
      <right/>
      <top style="double">
        <color indexed="64"/>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double">
        <color indexed="64"/>
      </bottom>
      <diagonal/>
    </border>
    <border>
      <left style="thin">
        <color indexed="64"/>
      </left>
      <right/>
      <top style="thin">
        <color indexed="64"/>
      </top>
      <bottom/>
      <diagonal/>
    </border>
    <border>
      <left style="medium">
        <color rgb="FFCCCCCC"/>
      </left>
      <right/>
      <top/>
      <bottom/>
      <diagonal/>
    </border>
    <border>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style="thin">
        <color rgb="FF000000"/>
      </right>
      <top/>
      <bottom style="thin">
        <color rgb="FF000000"/>
      </bottom>
      <diagonal/>
    </border>
    <border>
      <left/>
      <right/>
      <top style="thin">
        <color rgb="FF000000"/>
      </top>
      <bottom/>
      <diagonal/>
    </border>
    <border>
      <left/>
      <right style="thin">
        <color rgb="FF000000"/>
      </right>
      <top style="thin">
        <color indexed="64"/>
      </top>
      <bottom style="thin">
        <color indexed="64"/>
      </bottom>
      <diagonal/>
    </border>
    <border>
      <left style="medium">
        <color auto="1"/>
      </left>
      <right/>
      <top/>
      <bottom style="thin">
        <color indexed="64"/>
      </bottom>
      <diagonal/>
    </border>
    <border>
      <left style="thin">
        <color indexed="64"/>
      </left>
      <right style="thin">
        <color indexed="64"/>
      </right>
      <top style="thin">
        <color indexed="64"/>
      </top>
      <bottom style="double">
        <color indexed="64"/>
      </bottom>
      <diagonal/>
    </border>
    <border>
      <left/>
      <right style="medium">
        <color indexed="64"/>
      </right>
      <top style="thin">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style="thin">
        <color indexed="64"/>
      </bottom>
      <diagonal/>
    </border>
  </borders>
  <cellStyleXfs count="45213">
    <xf numFmtId="0" fontId="0" fillId="0" borderId="0"/>
    <xf numFmtId="0" fontId="60" fillId="2" borderId="0" applyNumberFormat="0" applyBorder="0" applyAlignment="0" applyProtection="0"/>
    <xf numFmtId="0" fontId="60" fillId="3" borderId="0" applyNumberFormat="0" applyBorder="0" applyAlignment="0" applyProtection="0"/>
    <xf numFmtId="0" fontId="60" fillId="4" borderId="0" applyNumberFormat="0" applyBorder="0" applyAlignment="0" applyProtection="0"/>
    <xf numFmtId="0" fontId="60" fillId="5" borderId="0" applyNumberFormat="0" applyBorder="0" applyAlignment="0" applyProtection="0"/>
    <xf numFmtId="0" fontId="60" fillId="6" borderId="0" applyNumberFormat="0" applyBorder="0" applyAlignment="0" applyProtection="0"/>
    <xf numFmtId="0" fontId="60" fillId="7" borderId="0" applyNumberFormat="0" applyBorder="0" applyAlignment="0" applyProtection="0"/>
    <xf numFmtId="0" fontId="60" fillId="8" borderId="0" applyNumberFormat="0" applyBorder="0" applyAlignment="0" applyProtection="0"/>
    <xf numFmtId="0" fontId="60" fillId="9" borderId="0" applyNumberFormat="0" applyBorder="0" applyAlignment="0" applyProtection="0"/>
    <xf numFmtId="0" fontId="60" fillId="10" borderId="0" applyNumberFormat="0" applyBorder="0" applyAlignment="0" applyProtection="0"/>
    <xf numFmtId="0" fontId="60" fillId="5" borderId="0" applyNumberFormat="0" applyBorder="0" applyAlignment="0" applyProtection="0"/>
    <xf numFmtId="0" fontId="60" fillId="8" borderId="0" applyNumberFormat="0" applyBorder="0" applyAlignment="0" applyProtection="0"/>
    <xf numFmtId="0" fontId="60" fillId="11" borderId="0" applyNumberFormat="0" applyBorder="0" applyAlignment="0" applyProtection="0"/>
    <xf numFmtId="0" fontId="61" fillId="12" borderId="0" applyNumberFormat="0" applyBorder="0" applyAlignment="0" applyProtection="0"/>
    <xf numFmtId="0" fontId="61" fillId="9" borderId="0" applyNumberFormat="0" applyBorder="0" applyAlignment="0" applyProtection="0"/>
    <xf numFmtId="0" fontId="61" fillId="10" borderId="0" applyNumberFormat="0" applyBorder="0" applyAlignment="0" applyProtection="0"/>
    <xf numFmtId="0" fontId="61" fillId="13" borderId="0" applyNumberFormat="0" applyBorder="0" applyAlignment="0" applyProtection="0"/>
    <xf numFmtId="0" fontId="61" fillId="14" borderId="0" applyNumberFormat="0" applyBorder="0" applyAlignment="0" applyProtection="0"/>
    <xf numFmtId="0" fontId="61" fillId="15" borderId="0" applyNumberFormat="0" applyBorder="0" applyAlignment="0" applyProtection="0"/>
    <xf numFmtId="0" fontId="57" fillId="0" borderId="0"/>
    <xf numFmtId="0" fontId="61" fillId="16" borderId="0" applyNumberFormat="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1" fillId="13" borderId="0" applyNumberFormat="0" applyBorder="0" applyAlignment="0" applyProtection="0"/>
    <xf numFmtId="0" fontId="61" fillId="14" borderId="0" applyNumberFormat="0" applyBorder="0" applyAlignment="0" applyProtection="0"/>
    <xf numFmtId="0" fontId="61" fillId="19" borderId="0" applyNumberFormat="0" applyBorder="0" applyAlignment="0" applyProtection="0"/>
    <xf numFmtId="0" fontId="28" fillId="20" borderId="1">
      <alignment horizontal="center" vertical="center"/>
    </xf>
    <xf numFmtId="3" fontId="38" fillId="21" borderId="0" applyBorder="0">
      <alignment horizontal="right"/>
      <protection locked="0"/>
    </xf>
    <xf numFmtId="0" fontId="62" fillId="3" borderId="0" applyNumberFormat="0" applyBorder="0" applyAlignment="0" applyProtection="0"/>
    <xf numFmtId="0" fontId="24" fillId="0" borderId="0" applyNumberFormat="0" applyFill="0" applyBorder="0" applyAlignment="0" applyProtection="0"/>
    <xf numFmtId="0" fontId="63" fillId="22" borderId="2" applyNumberFormat="0" applyAlignment="0" applyProtection="0"/>
    <xf numFmtId="0" fontId="64" fillId="23" borderId="3"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3" fontId="19" fillId="0" borderId="0" applyFont="0" applyFill="0" applyBorder="0" applyAlignment="0" applyProtection="0"/>
    <xf numFmtId="43" fontId="22" fillId="0" borderId="0" applyFont="0" applyFill="0" applyBorder="0" applyAlignment="0" applyProtection="0"/>
    <xf numFmtId="40" fontId="23" fillId="0" borderId="0" applyFont="0" applyFill="0" applyBorder="0" applyAlignment="0" applyProtection="0"/>
    <xf numFmtId="0" fontId="36" fillId="0" borderId="0">
      <alignment horizontal="left" vertical="center" indent="1"/>
    </xf>
    <xf numFmtId="185" fontId="22" fillId="0" borderId="0" applyFont="0" applyFill="0" applyBorder="0" applyAlignment="0" applyProtection="0"/>
    <xf numFmtId="44" fontId="17" fillId="0" borderId="0" applyFont="0" applyFill="0" applyBorder="0" applyAlignment="0" applyProtection="0"/>
    <xf numFmtId="8" fontId="39" fillId="0" borderId="4">
      <protection locked="0"/>
    </xf>
    <xf numFmtId="44" fontId="19" fillId="0" borderId="0" applyFont="0" applyFill="0" applyBorder="0" applyAlignment="0" applyProtection="0"/>
    <xf numFmtId="44" fontId="19" fillId="0" borderId="0" applyFont="0" applyFill="0" applyBorder="0" applyAlignment="0" applyProtection="0"/>
    <xf numFmtId="44" fontId="79" fillId="0" borderId="0" applyFont="0" applyFill="0" applyBorder="0" applyAlignment="0" applyProtection="0"/>
    <xf numFmtId="186" fontId="22" fillId="0" borderId="5" applyFont="0" applyFill="0" applyBorder="0" applyAlignment="0" applyProtection="0"/>
    <xf numFmtId="0" fontId="24" fillId="0" borderId="0"/>
    <xf numFmtId="0" fontId="24" fillId="0" borderId="0"/>
    <xf numFmtId="0" fontId="24" fillId="0" borderId="6"/>
    <xf numFmtId="6" fontId="40" fillId="0" borderId="0">
      <protection locked="0"/>
    </xf>
    <xf numFmtId="0" fontId="41" fillId="0" borderId="0" applyNumberFormat="0">
      <protection locked="0"/>
    </xf>
    <xf numFmtId="180" fontId="26" fillId="24" borderId="0" applyFill="0" applyBorder="0" applyProtection="0"/>
    <xf numFmtId="0" fontId="65" fillId="0" borderId="0" applyNumberFormat="0" applyFill="0" applyBorder="0" applyAlignment="0" applyProtection="0"/>
    <xf numFmtId="0" fontId="17" fillId="0" borderId="0">
      <protection locked="0"/>
    </xf>
    <xf numFmtId="0" fontId="66" fillId="4" borderId="0" applyNumberFormat="0" applyBorder="0" applyAlignment="0" applyProtection="0"/>
    <xf numFmtId="38" fontId="41" fillId="25" borderId="0" applyNumberFormat="0" applyBorder="0" applyAlignment="0" applyProtection="0"/>
    <xf numFmtId="0" fontId="42" fillId="0" borderId="0" applyNumberFormat="0" applyFill="0" applyBorder="0" applyAlignment="0" applyProtection="0"/>
    <xf numFmtId="0" fontId="32" fillId="0" borderId="7" applyNumberFormat="0" applyAlignment="0" applyProtection="0">
      <alignment horizontal="left" vertical="center"/>
    </xf>
    <xf numFmtId="0" fontId="32" fillId="0" borderId="8">
      <alignment horizontal="left" vertical="center"/>
    </xf>
    <xf numFmtId="0" fontId="43" fillId="0" borderId="0">
      <alignment horizontal="center"/>
    </xf>
    <xf numFmtId="0" fontId="67" fillId="0" borderId="9" applyNumberFormat="0" applyFill="0" applyAlignment="0" applyProtection="0"/>
    <xf numFmtId="0" fontId="68" fillId="0" borderId="10" applyNumberFormat="0" applyFill="0" applyAlignment="0" applyProtection="0"/>
    <xf numFmtId="0" fontId="69" fillId="0" borderId="11" applyNumberFormat="0" applyFill="0" applyAlignment="0" applyProtection="0"/>
    <xf numFmtId="0" fontId="69" fillId="0" borderId="0" applyNumberFormat="0" applyFill="0" applyBorder="0" applyAlignment="0" applyProtection="0"/>
    <xf numFmtId="0" fontId="17" fillId="0" borderId="0">
      <protection locked="0"/>
    </xf>
    <xf numFmtId="0" fontId="17" fillId="0" borderId="0">
      <protection locked="0"/>
    </xf>
    <xf numFmtId="0" fontId="35" fillId="0" borderId="12" applyNumberFormat="0" applyFill="0" applyAlignment="0" applyProtection="0"/>
    <xf numFmtId="0" fontId="21" fillId="0" borderId="0" applyNumberFormat="0" applyFill="0" applyBorder="0" applyAlignment="0" applyProtection="0">
      <alignment vertical="top"/>
      <protection locked="0"/>
    </xf>
    <xf numFmtId="0" fontId="70" fillId="7" borderId="2" applyNumberFormat="0" applyAlignment="0" applyProtection="0"/>
    <xf numFmtId="10" fontId="41" fillId="26" borderId="13" applyNumberFormat="0" applyBorder="0" applyAlignment="0" applyProtection="0"/>
    <xf numFmtId="0" fontId="71" fillId="0" borderId="0"/>
    <xf numFmtId="0" fontId="29" fillId="27" borderId="6"/>
    <xf numFmtId="0" fontId="44" fillId="0" borderId="0" applyNumberFormat="0">
      <alignment horizontal="left"/>
    </xf>
    <xf numFmtId="0" fontId="41" fillId="25" borderId="0"/>
    <xf numFmtId="0" fontId="72" fillId="0" borderId="14" applyNumberFormat="0" applyFill="0" applyAlignment="0" applyProtection="0"/>
    <xf numFmtId="187" fontId="22" fillId="0" borderId="15" applyFont="0" applyFill="0" applyBorder="0" applyAlignment="0" applyProtection="0"/>
    <xf numFmtId="0" fontId="73" fillId="28" borderId="0" applyNumberFormat="0" applyBorder="0" applyAlignment="0" applyProtection="0"/>
    <xf numFmtId="37" fontId="45" fillId="0" borderId="0"/>
    <xf numFmtId="3" fontId="41" fillId="25" borderId="0" applyNumberFormat="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9" fillId="0" borderId="0"/>
    <xf numFmtId="0" fontId="58" fillId="0" borderId="0"/>
    <xf numFmtId="0" fontId="19" fillId="0" borderId="0"/>
    <xf numFmtId="37" fontId="24" fillId="0" borderId="0"/>
    <xf numFmtId="0" fontId="24" fillId="0" borderId="0" applyBorder="0"/>
    <xf numFmtId="0" fontId="17" fillId="0" borderId="0"/>
    <xf numFmtId="0" fontId="24" fillId="0" borderId="0"/>
    <xf numFmtId="0" fontId="22" fillId="0" borderId="0"/>
    <xf numFmtId="0" fontId="27" fillId="0" borderId="0"/>
    <xf numFmtId="37" fontId="24" fillId="0" borderId="0"/>
    <xf numFmtId="0" fontId="25" fillId="29" borderId="16" applyNumberFormat="0" applyFont="0" applyAlignment="0" applyProtection="0"/>
    <xf numFmtId="43" fontId="37" fillId="0" borderId="0"/>
    <xf numFmtId="184" fontId="51" fillId="0" borderId="0"/>
    <xf numFmtId="0" fontId="74" fillId="22" borderId="17" applyNumberFormat="0" applyAlignment="0" applyProtection="0"/>
    <xf numFmtId="4" fontId="30" fillId="30" borderId="0">
      <alignment horizontal="right"/>
    </xf>
    <xf numFmtId="0" fontId="46" fillId="30" borderId="0">
      <alignment horizontal="right"/>
    </xf>
    <xf numFmtId="0" fontId="47" fillId="30" borderId="5"/>
    <xf numFmtId="0" fontId="47" fillId="0" borderId="0" applyBorder="0">
      <alignment horizontal="centerContinuous"/>
    </xf>
    <xf numFmtId="0" fontId="48" fillId="0" borderId="0" applyBorder="0">
      <alignment horizontal="centerContinuous"/>
    </xf>
    <xf numFmtId="0" fontId="20" fillId="0" borderId="18" applyNumberFormat="0" applyAlignment="0" applyProtection="0"/>
    <xf numFmtId="0" fontId="19" fillId="31" borderId="0" applyNumberFormat="0" applyFont="0" applyBorder="0" applyAlignment="0" applyProtection="0"/>
    <xf numFmtId="0" fontId="41" fillId="32" borderId="19" applyNumberFormat="0" applyFont="0" applyBorder="0" applyAlignment="0" applyProtection="0">
      <alignment horizontal="center"/>
    </xf>
    <xf numFmtId="0" fontId="41" fillId="20" borderId="19" applyNumberFormat="0" applyFont="0" applyBorder="0" applyAlignment="0" applyProtection="0">
      <alignment horizontal="center"/>
    </xf>
    <xf numFmtId="0" fontId="19" fillId="0" borderId="20" applyNumberFormat="0" applyAlignment="0" applyProtection="0"/>
    <xf numFmtId="0" fontId="19" fillId="0" borderId="21" applyNumberFormat="0" applyAlignment="0" applyProtection="0"/>
    <xf numFmtId="0" fontId="20" fillId="0" borderId="22" applyNumberFormat="0" applyAlignment="0" applyProtection="0"/>
    <xf numFmtId="9" fontId="17" fillId="0" borderId="0" applyFont="0" applyFill="0" applyBorder="0" applyAlignment="0" applyProtection="0"/>
    <xf numFmtId="10" fontId="17"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23" fillId="0" borderId="0" applyNumberFormat="0" applyFont="0" applyFill="0" applyBorder="0" applyAlignment="0" applyProtection="0">
      <alignment horizontal="left"/>
    </xf>
    <xf numFmtId="15" fontId="23" fillId="0" borderId="0" applyFont="0" applyFill="0" applyBorder="0" applyAlignment="0" applyProtection="0"/>
    <xf numFmtId="4" fontId="23" fillId="0" borderId="0" applyFont="0" applyFill="0" applyBorder="0" applyAlignment="0" applyProtection="0"/>
    <xf numFmtId="0" fontId="75" fillId="0" borderId="23">
      <alignment horizontal="center"/>
    </xf>
    <xf numFmtId="3" fontId="23" fillId="0" borderId="0" applyFont="0" applyFill="0" applyBorder="0" applyAlignment="0" applyProtection="0"/>
    <xf numFmtId="0" fontId="24" fillId="0" borderId="0"/>
    <xf numFmtId="0" fontId="24" fillId="0" borderId="0"/>
    <xf numFmtId="0" fontId="76" fillId="33" borderId="24"/>
    <xf numFmtId="0" fontId="49" fillId="0" borderId="0" applyNumberFormat="0">
      <alignment horizontal="left"/>
    </xf>
    <xf numFmtId="0" fontId="24" fillId="0" borderId="6"/>
    <xf numFmtId="0" fontId="24" fillId="0" borderId="6"/>
    <xf numFmtId="0" fontId="77" fillId="0" borderId="0" applyNumberFormat="0" applyFill="0" applyBorder="0" applyAlignment="0" applyProtection="0"/>
    <xf numFmtId="0" fontId="31" fillId="34" borderId="0"/>
    <xf numFmtId="0" fontId="31" fillId="34" borderId="0"/>
    <xf numFmtId="181" fontId="50" fillId="0" borderId="0">
      <alignment horizontal="center"/>
    </xf>
    <xf numFmtId="0" fontId="17" fillId="0" borderId="25">
      <protection locked="0"/>
    </xf>
    <xf numFmtId="0" fontId="29" fillId="0" borderId="26"/>
    <xf numFmtId="0" fontId="29" fillId="0" borderId="26"/>
    <xf numFmtId="0" fontId="29" fillId="0" borderId="6"/>
    <xf numFmtId="0" fontId="29" fillId="0" borderId="6"/>
    <xf numFmtId="37" fontId="41" fillId="35" borderId="0" applyNumberFormat="0" applyBorder="0" applyAlignment="0" applyProtection="0"/>
    <xf numFmtId="37" fontId="18" fillId="0" borderId="0"/>
    <xf numFmtId="3" fontId="51" fillId="0" borderId="12" applyProtection="0"/>
    <xf numFmtId="0" fontId="78" fillId="0" borderId="0" applyNumberFormat="0" applyFill="0" applyBorder="0" applyAlignment="0" applyProtection="0"/>
    <xf numFmtId="0" fontId="52" fillId="0" borderId="0"/>
    <xf numFmtId="0" fontId="25" fillId="0" borderId="0"/>
    <xf numFmtId="0" fontId="80" fillId="0" borderId="0"/>
    <xf numFmtId="41" fontId="80" fillId="0" borderId="0" applyFont="0" applyFill="0" applyBorder="0" applyAlignment="0" applyProtection="0"/>
    <xf numFmtId="0" fontId="81" fillId="0" borderId="0"/>
    <xf numFmtId="41" fontId="81" fillId="0" borderId="0" applyFont="0" applyFill="0" applyBorder="0" applyAlignment="0" applyProtection="0"/>
    <xf numFmtId="0" fontId="80" fillId="0" borderId="0"/>
    <xf numFmtId="0" fontId="25" fillId="0" borderId="0"/>
    <xf numFmtId="0" fontId="80" fillId="0" borderId="0"/>
    <xf numFmtId="0" fontId="80" fillId="0" borderId="0"/>
    <xf numFmtId="0" fontId="80" fillId="0" borderId="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0" fontId="60" fillId="2"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81" fillId="37" borderId="0" applyNumberFormat="0" applyBorder="0" applyAlignment="0" applyProtection="0"/>
    <xf numFmtId="176" fontId="60" fillId="8" borderId="0" applyNumberFormat="0" applyBorder="0" applyAlignment="0" applyProtection="0"/>
    <xf numFmtId="0" fontId="81" fillId="37"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0" fontId="60" fillId="2" borderId="0" applyNumberFormat="0" applyBorder="0" applyAlignment="0" applyProtection="0"/>
    <xf numFmtId="176" fontId="60" fillId="8" borderId="0" applyNumberFormat="0" applyBorder="0" applyAlignment="0" applyProtection="0"/>
    <xf numFmtId="0" fontId="81" fillId="37" borderId="0" applyNumberFormat="0" applyBorder="0" applyAlignment="0" applyProtection="0"/>
    <xf numFmtId="176" fontId="60" fillId="8" borderId="0" applyNumberFormat="0" applyBorder="0" applyAlignment="0" applyProtection="0"/>
    <xf numFmtId="0" fontId="81" fillId="2" borderId="0" applyNumberFormat="0" applyBorder="0" applyAlignment="0" applyProtection="0"/>
    <xf numFmtId="0" fontId="60" fillId="2" borderId="0" applyNumberFormat="0" applyBorder="0" applyAlignment="0" applyProtection="0"/>
    <xf numFmtId="0" fontId="81" fillId="37" borderId="0" applyNumberFormat="0" applyBorder="0" applyAlignment="0" applyProtection="0"/>
    <xf numFmtId="0" fontId="60" fillId="2" borderId="0" applyNumberFormat="0" applyBorder="0" applyAlignment="0" applyProtection="0"/>
    <xf numFmtId="176" fontId="60" fillId="8"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0" fontId="81" fillId="37"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2" borderId="0" applyNumberFormat="0" applyBorder="0" applyAlignment="0" applyProtection="0"/>
    <xf numFmtId="0" fontId="60" fillId="2"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0" fontId="60" fillId="3"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81" fillId="38" borderId="0" applyNumberFormat="0" applyBorder="0" applyAlignment="0" applyProtection="0"/>
    <xf numFmtId="176" fontId="60" fillId="9" borderId="0" applyNumberFormat="0" applyBorder="0" applyAlignment="0" applyProtection="0"/>
    <xf numFmtId="0" fontId="81" fillId="38"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0" fontId="60" fillId="3" borderId="0" applyNumberFormat="0" applyBorder="0" applyAlignment="0" applyProtection="0"/>
    <xf numFmtId="176" fontId="60" fillId="9" borderId="0" applyNumberFormat="0" applyBorder="0" applyAlignment="0" applyProtection="0"/>
    <xf numFmtId="0" fontId="81" fillId="38" borderId="0" applyNumberFormat="0" applyBorder="0" applyAlignment="0" applyProtection="0"/>
    <xf numFmtId="176" fontId="60" fillId="9" borderId="0" applyNumberFormat="0" applyBorder="0" applyAlignment="0" applyProtection="0"/>
    <xf numFmtId="0" fontId="81" fillId="3" borderId="0" applyNumberFormat="0" applyBorder="0" applyAlignment="0" applyProtection="0"/>
    <xf numFmtId="0" fontId="60" fillId="3" borderId="0" applyNumberFormat="0" applyBorder="0" applyAlignment="0" applyProtection="0"/>
    <xf numFmtId="0" fontId="81" fillId="38" borderId="0" applyNumberFormat="0" applyBorder="0" applyAlignment="0" applyProtection="0"/>
    <xf numFmtId="0" fontId="60" fillId="3" borderId="0" applyNumberFormat="0" applyBorder="0" applyAlignment="0" applyProtection="0"/>
    <xf numFmtId="176" fontId="60" fillId="9"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0" fontId="81" fillId="38"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0" fontId="60" fillId="4" borderId="0" applyNumberFormat="0" applyBorder="0" applyAlignment="0" applyProtection="0"/>
    <xf numFmtId="0" fontId="60" fillId="29" borderId="0" applyNumberFormat="0" applyBorder="0" applyAlignment="0" applyProtection="0"/>
    <xf numFmtId="176" fontId="60" fillId="29" borderId="0" applyNumberFormat="0" applyBorder="0" applyAlignment="0" applyProtection="0"/>
    <xf numFmtId="0" fontId="81" fillId="39" borderId="0" applyNumberFormat="0" applyBorder="0" applyAlignment="0" applyProtection="0"/>
    <xf numFmtId="176" fontId="60" fillId="29" borderId="0" applyNumberFormat="0" applyBorder="0" applyAlignment="0" applyProtection="0"/>
    <xf numFmtId="0" fontId="81" fillId="39" borderId="0" applyNumberFormat="0" applyBorder="0" applyAlignment="0" applyProtection="0"/>
    <xf numFmtId="0" fontId="60" fillId="29" borderId="0" applyNumberFormat="0" applyBorder="0" applyAlignment="0" applyProtection="0"/>
    <xf numFmtId="176" fontId="60" fillId="29"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0" fontId="60" fillId="29" borderId="0" applyNumberFormat="0" applyBorder="0" applyAlignment="0" applyProtection="0"/>
    <xf numFmtId="176" fontId="60" fillId="29" borderId="0" applyNumberFormat="0" applyBorder="0" applyAlignment="0" applyProtection="0"/>
    <xf numFmtId="0" fontId="60" fillId="29" borderId="0" applyNumberFormat="0" applyBorder="0" applyAlignment="0" applyProtection="0"/>
    <xf numFmtId="0" fontId="60" fillId="4" borderId="0" applyNumberFormat="0" applyBorder="0" applyAlignment="0" applyProtection="0"/>
    <xf numFmtId="176" fontId="60" fillId="29" borderId="0" applyNumberFormat="0" applyBorder="0" applyAlignment="0" applyProtection="0"/>
    <xf numFmtId="0" fontId="81" fillId="39" borderId="0" applyNumberFormat="0" applyBorder="0" applyAlignment="0" applyProtection="0"/>
    <xf numFmtId="176" fontId="60" fillId="29" borderId="0" applyNumberFormat="0" applyBorder="0" applyAlignment="0" applyProtection="0"/>
    <xf numFmtId="0" fontId="81" fillId="4" borderId="0" applyNumberFormat="0" applyBorder="0" applyAlignment="0" applyProtection="0"/>
    <xf numFmtId="0" fontId="60" fillId="4" borderId="0" applyNumberFormat="0" applyBorder="0" applyAlignment="0" applyProtection="0"/>
    <xf numFmtId="0" fontId="81" fillId="39" borderId="0" applyNumberFormat="0" applyBorder="0" applyAlignment="0" applyProtection="0"/>
    <xf numFmtId="0" fontId="60" fillId="4" borderId="0" applyNumberFormat="0" applyBorder="0" applyAlignment="0" applyProtection="0"/>
    <xf numFmtId="176" fontId="60" fillId="29"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0" fontId="81" fillId="39"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4" borderId="0" applyNumberFormat="0" applyBorder="0" applyAlignment="0" applyProtection="0"/>
    <xf numFmtId="0" fontId="60" fillId="4"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0" fontId="60" fillId="5"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81" fillId="40" borderId="0" applyNumberFormat="0" applyBorder="0" applyAlignment="0" applyProtection="0"/>
    <xf numFmtId="176" fontId="60" fillId="7" borderId="0" applyNumberFormat="0" applyBorder="0" applyAlignment="0" applyProtection="0"/>
    <xf numFmtId="0" fontId="81" fillId="40"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0" fontId="60" fillId="5" borderId="0" applyNumberFormat="0" applyBorder="0" applyAlignment="0" applyProtection="0"/>
    <xf numFmtId="176" fontId="60" fillId="7" borderId="0" applyNumberFormat="0" applyBorder="0" applyAlignment="0" applyProtection="0"/>
    <xf numFmtId="0" fontId="81" fillId="40" borderId="0" applyNumberFormat="0" applyBorder="0" applyAlignment="0" applyProtection="0"/>
    <xf numFmtId="176" fontId="60" fillId="7" borderId="0" applyNumberFormat="0" applyBorder="0" applyAlignment="0" applyProtection="0"/>
    <xf numFmtId="0" fontId="81" fillId="5" borderId="0" applyNumberFormat="0" applyBorder="0" applyAlignment="0" applyProtection="0"/>
    <xf numFmtId="0" fontId="60" fillId="5" borderId="0" applyNumberFormat="0" applyBorder="0" applyAlignment="0" applyProtection="0"/>
    <xf numFmtId="0" fontId="81" fillId="40" borderId="0" applyNumberFormat="0" applyBorder="0" applyAlignment="0" applyProtection="0"/>
    <xf numFmtId="0" fontId="60" fillId="5" borderId="0" applyNumberFormat="0" applyBorder="0" applyAlignment="0" applyProtection="0"/>
    <xf numFmtId="176" fontId="60" fillId="7"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0" fontId="81" fillId="40"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0"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81" fillId="41" borderId="0" applyNumberFormat="0" applyBorder="0" applyAlignment="0" applyProtection="0"/>
    <xf numFmtId="176" fontId="60" fillId="6" borderId="0" applyNumberFormat="0" applyBorder="0" applyAlignment="0" applyProtection="0"/>
    <xf numFmtId="0" fontId="81" fillId="41"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81" fillId="41"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0" fontId="81" fillId="41"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0" fontId="81" fillId="41"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0" fontId="60" fillId="7" borderId="0" applyNumberFormat="0" applyBorder="0" applyAlignment="0" applyProtection="0"/>
    <xf numFmtId="0" fontId="60" fillId="29" borderId="0" applyNumberFormat="0" applyBorder="0" applyAlignment="0" applyProtection="0"/>
    <xf numFmtId="176" fontId="60" fillId="29" borderId="0" applyNumberFormat="0" applyBorder="0" applyAlignment="0" applyProtection="0"/>
    <xf numFmtId="0" fontId="81" fillId="42" borderId="0" applyNumberFormat="0" applyBorder="0" applyAlignment="0" applyProtection="0"/>
    <xf numFmtId="176" fontId="60" fillId="29" borderId="0" applyNumberFormat="0" applyBorder="0" applyAlignment="0" applyProtection="0"/>
    <xf numFmtId="0" fontId="81" fillId="42" borderId="0" applyNumberFormat="0" applyBorder="0" applyAlignment="0" applyProtection="0"/>
    <xf numFmtId="0" fontId="60" fillId="29" borderId="0" applyNumberFormat="0" applyBorder="0" applyAlignment="0" applyProtection="0"/>
    <xf numFmtId="176" fontId="60" fillId="29"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0" fontId="60" fillId="29" borderId="0" applyNumberFormat="0" applyBorder="0" applyAlignment="0" applyProtection="0"/>
    <xf numFmtId="176" fontId="60" fillId="29" borderId="0" applyNumberFormat="0" applyBorder="0" applyAlignment="0" applyProtection="0"/>
    <xf numFmtId="0" fontId="60" fillId="29" borderId="0" applyNumberFormat="0" applyBorder="0" applyAlignment="0" applyProtection="0"/>
    <xf numFmtId="0" fontId="60" fillId="7" borderId="0" applyNumberFormat="0" applyBorder="0" applyAlignment="0" applyProtection="0"/>
    <xf numFmtId="176" fontId="60" fillId="29" borderId="0" applyNumberFormat="0" applyBorder="0" applyAlignment="0" applyProtection="0"/>
    <xf numFmtId="0" fontId="81" fillId="42" borderId="0" applyNumberFormat="0" applyBorder="0" applyAlignment="0" applyProtection="0"/>
    <xf numFmtId="176" fontId="60" fillId="29" borderId="0" applyNumberFormat="0" applyBorder="0" applyAlignment="0" applyProtection="0"/>
    <xf numFmtId="0" fontId="60" fillId="7" borderId="0" applyNumberFormat="0" applyBorder="0" applyAlignment="0" applyProtection="0"/>
    <xf numFmtId="0" fontId="81" fillId="42" borderId="0" applyNumberFormat="0" applyBorder="0" applyAlignment="0" applyProtection="0"/>
    <xf numFmtId="0" fontId="60" fillId="7" borderId="0" applyNumberFormat="0" applyBorder="0" applyAlignment="0" applyProtection="0"/>
    <xf numFmtId="176" fontId="60" fillId="29"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0" fontId="81" fillId="42"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7" borderId="0" applyNumberFormat="0" applyBorder="0" applyAlignment="0" applyProtection="0"/>
    <xf numFmtId="0" fontId="60" fillId="7"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81" fillId="43" borderId="0" applyNumberFormat="0" applyBorder="0" applyAlignment="0" applyProtection="0"/>
    <xf numFmtId="176" fontId="60" fillId="6" borderId="0" applyNumberFormat="0" applyBorder="0" applyAlignment="0" applyProtection="0"/>
    <xf numFmtId="0" fontId="81" fillId="43"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0" fontId="60" fillId="8" borderId="0" applyNumberFormat="0" applyBorder="0" applyAlignment="0" applyProtection="0"/>
    <xf numFmtId="176" fontId="60" fillId="6" borderId="0" applyNumberFormat="0" applyBorder="0" applyAlignment="0" applyProtection="0"/>
    <xf numFmtId="0" fontId="81" fillId="43" borderId="0" applyNumberFormat="0" applyBorder="0" applyAlignment="0" applyProtection="0"/>
    <xf numFmtId="176" fontId="60" fillId="6" borderId="0" applyNumberFormat="0" applyBorder="0" applyAlignment="0" applyProtection="0"/>
    <xf numFmtId="0" fontId="60" fillId="8" borderId="0" applyNumberFormat="0" applyBorder="0" applyAlignment="0" applyProtection="0"/>
    <xf numFmtId="0" fontId="81" fillId="43" borderId="0" applyNumberFormat="0" applyBorder="0" applyAlignment="0" applyProtection="0"/>
    <xf numFmtId="0" fontId="60" fillId="8" borderId="0" applyNumberFormat="0" applyBorder="0" applyAlignment="0" applyProtection="0"/>
    <xf numFmtId="176" fontId="60" fillId="6"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0" fontId="81" fillId="43"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0"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81" fillId="44" borderId="0" applyNumberFormat="0" applyBorder="0" applyAlignment="0" applyProtection="0"/>
    <xf numFmtId="176" fontId="60" fillId="9" borderId="0" applyNumberFormat="0" applyBorder="0" applyAlignment="0" applyProtection="0"/>
    <xf numFmtId="0" fontId="81" fillId="44"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81" fillId="44"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0" fontId="81" fillId="44"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0" fontId="81" fillId="44"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9" borderId="0" applyNumberFormat="0" applyBorder="0" applyAlignment="0" applyProtection="0"/>
    <xf numFmtId="0" fontId="60" fillId="9"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28" borderId="0" applyNumberFormat="0" applyBorder="0" applyAlignment="0" applyProtection="0"/>
    <xf numFmtId="176" fontId="60" fillId="28" borderId="0" applyNumberFormat="0" applyBorder="0" applyAlignment="0" applyProtection="0"/>
    <xf numFmtId="0" fontId="81" fillId="45" borderId="0" applyNumberFormat="0" applyBorder="0" applyAlignment="0" applyProtection="0"/>
    <xf numFmtId="176" fontId="60" fillId="28" borderId="0" applyNumberFormat="0" applyBorder="0" applyAlignment="0" applyProtection="0"/>
    <xf numFmtId="0" fontId="81" fillId="45" borderId="0" applyNumberFormat="0" applyBorder="0" applyAlignment="0" applyProtection="0"/>
    <xf numFmtId="0" fontId="60" fillId="28" borderId="0" applyNumberFormat="0" applyBorder="0" applyAlignment="0" applyProtection="0"/>
    <xf numFmtId="176" fontId="60" fillId="28"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0" fontId="60" fillId="28" borderId="0" applyNumberFormat="0" applyBorder="0" applyAlignment="0" applyProtection="0"/>
    <xf numFmtId="176" fontId="60" fillId="28" borderId="0" applyNumberFormat="0" applyBorder="0" applyAlignment="0" applyProtection="0"/>
    <xf numFmtId="0" fontId="60" fillId="28" borderId="0" applyNumberFormat="0" applyBorder="0" applyAlignment="0" applyProtection="0"/>
    <xf numFmtId="0" fontId="60" fillId="10" borderId="0" applyNumberFormat="0" applyBorder="0" applyAlignment="0" applyProtection="0"/>
    <xf numFmtId="176" fontId="60" fillId="28" borderId="0" applyNumberFormat="0" applyBorder="0" applyAlignment="0" applyProtection="0"/>
    <xf numFmtId="0" fontId="81" fillId="45" borderId="0" applyNumberFormat="0" applyBorder="0" applyAlignment="0" applyProtection="0"/>
    <xf numFmtId="176" fontId="60" fillId="28" borderId="0" applyNumberFormat="0" applyBorder="0" applyAlignment="0" applyProtection="0"/>
    <xf numFmtId="0" fontId="81" fillId="10" borderId="0" applyNumberFormat="0" applyBorder="0" applyAlignment="0" applyProtection="0"/>
    <xf numFmtId="0" fontId="60" fillId="10" borderId="0" applyNumberFormat="0" applyBorder="0" applyAlignment="0" applyProtection="0"/>
    <xf numFmtId="0" fontId="81" fillId="45" borderId="0" applyNumberFormat="0" applyBorder="0" applyAlignment="0" applyProtection="0"/>
    <xf numFmtId="0" fontId="60" fillId="10" borderId="0" applyNumberFormat="0" applyBorder="0" applyAlignment="0" applyProtection="0"/>
    <xf numFmtId="176" fontId="60" fillId="28"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0" fontId="81" fillId="45"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10" borderId="0" applyNumberFormat="0" applyBorder="0" applyAlignment="0" applyProtection="0"/>
    <xf numFmtId="0" fontId="60" fillId="10"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0" fontId="60" fillId="5"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81" fillId="46" borderId="0" applyNumberFormat="0" applyBorder="0" applyAlignment="0" applyProtection="0"/>
    <xf numFmtId="176" fontId="60" fillId="3" borderId="0" applyNumberFormat="0" applyBorder="0" applyAlignment="0" applyProtection="0"/>
    <xf numFmtId="0" fontId="81" fillId="46"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0" fontId="60" fillId="3" borderId="0" applyNumberFormat="0" applyBorder="0" applyAlignment="0" applyProtection="0"/>
    <xf numFmtId="176" fontId="60" fillId="3" borderId="0" applyNumberFormat="0" applyBorder="0" applyAlignment="0" applyProtection="0"/>
    <xf numFmtId="0" fontId="60" fillId="3" borderId="0" applyNumberFormat="0" applyBorder="0" applyAlignment="0" applyProtection="0"/>
    <xf numFmtId="0" fontId="60" fillId="5" borderId="0" applyNumberFormat="0" applyBorder="0" applyAlignment="0" applyProtection="0"/>
    <xf numFmtId="176" fontId="60" fillId="3" borderId="0" applyNumberFormat="0" applyBorder="0" applyAlignment="0" applyProtection="0"/>
    <xf numFmtId="0" fontId="81" fillId="46" borderId="0" applyNumberFormat="0" applyBorder="0" applyAlignment="0" applyProtection="0"/>
    <xf numFmtId="176" fontId="60" fillId="3" borderId="0" applyNumberFormat="0" applyBorder="0" applyAlignment="0" applyProtection="0"/>
    <xf numFmtId="0" fontId="60" fillId="5" borderId="0" applyNumberFormat="0" applyBorder="0" applyAlignment="0" applyProtection="0"/>
    <xf numFmtId="0" fontId="81" fillId="46" borderId="0" applyNumberFormat="0" applyBorder="0" applyAlignment="0" applyProtection="0"/>
    <xf numFmtId="0" fontId="60" fillId="5" borderId="0" applyNumberFormat="0" applyBorder="0" applyAlignment="0" applyProtection="0"/>
    <xf numFmtId="176" fontId="60" fillId="3"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0" fontId="81" fillId="46"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5" borderId="0" applyNumberFormat="0" applyBorder="0" applyAlignment="0" applyProtection="0"/>
    <xf numFmtId="0" fontId="60" fillId="5"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81" fillId="47" borderId="0" applyNumberFormat="0" applyBorder="0" applyAlignment="0" applyProtection="0"/>
    <xf numFmtId="176" fontId="60" fillId="6" borderId="0" applyNumberFormat="0" applyBorder="0" applyAlignment="0" applyProtection="0"/>
    <xf numFmtId="0" fontId="81" fillId="47"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0" fontId="60" fillId="6" borderId="0" applyNumberFormat="0" applyBorder="0" applyAlignment="0" applyProtection="0"/>
    <xf numFmtId="176" fontId="60" fillId="6" borderId="0" applyNumberFormat="0" applyBorder="0" applyAlignment="0" applyProtection="0"/>
    <xf numFmtId="0" fontId="60" fillId="6" borderId="0" applyNumberFormat="0" applyBorder="0" applyAlignment="0" applyProtection="0"/>
    <xf numFmtId="0" fontId="60" fillId="8" borderId="0" applyNumberFormat="0" applyBorder="0" applyAlignment="0" applyProtection="0"/>
    <xf numFmtId="176" fontId="60" fillId="6" borderId="0" applyNumberFormat="0" applyBorder="0" applyAlignment="0" applyProtection="0"/>
    <xf numFmtId="0" fontId="81" fillId="47" borderId="0" applyNumberFormat="0" applyBorder="0" applyAlignment="0" applyProtection="0"/>
    <xf numFmtId="176" fontId="60" fillId="6" borderId="0" applyNumberFormat="0" applyBorder="0" applyAlignment="0" applyProtection="0"/>
    <xf numFmtId="0" fontId="60" fillId="8" borderId="0" applyNumberFormat="0" applyBorder="0" applyAlignment="0" applyProtection="0"/>
    <xf numFmtId="0" fontId="81" fillId="47" borderId="0" applyNumberFormat="0" applyBorder="0" applyAlignment="0" applyProtection="0"/>
    <xf numFmtId="0" fontId="60" fillId="8" borderId="0" applyNumberFormat="0" applyBorder="0" applyAlignment="0" applyProtection="0"/>
    <xf numFmtId="176" fontId="60" fillId="6"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0" fontId="81" fillId="47"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8" borderId="0" applyNumberFormat="0" applyBorder="0" applyAlignment="0" applyProtection="0"/>
    <xf numFmtId="0" fontId="60" fillId="8"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0" fontId="60" fillId="11" borderId="0" applyNumberFormat="0" applyBorder="0" applyAlignment="0" applyProtection="0"/>
    <xf numFmtId="0" fontId="60" fillId="29" borderId="0" applyNumberFormat="0" applyBorder="0" applyAlignment="0" applyProtection="0"/>
    <xf numFmtId="176" fontId="60" fillId="29" borderId="0" applyNumberFormat="0" applyBorder="0" applyAlignment="0" applyProtection="0"/>
    <xf numFmtId="0" fontId="81" fillId="48" borderId="0" applyNumberFormat="0" applyBorder="0" applyAlignment="0" applyProtection="0"/>
    <xf numFmtId="176" fontId="60" fillId="29" borderId="0" applyNumberFormat="0" applyBorder="0" applyAlignment="0" applyProtection="0"/>
    <xf numFmtId="0" fontId="81" fillId="48" borderId="0" applyNumberFormat="0" applyBorder="0" applyAlignment="0" applyProtection="0"/>
    <xf numFmtId="0" fontId="60" fillId="29" borderId="0" applyNumberFormat="0" applyBorder="0" applyAlignment="0" applyProtection="0"/>
    <xf numFmtId="176" fontId="60" fillId="29"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0" fontId="60" fillId="29" borderId="0" applyNumberFormat="0" applyBorder="0" applyAlignment="0" applyProtection="0"/>
    <xf numFmtId="176" fontId="60" fillId="29" borderId="0" applyNumberFormat="0" applyBorder="0" applyAlignment="0" applyProtection="0"/>
    <xf numFmtId="0" fontId="60" fillId="29" borderId="0" applyNumberFormat="0" applyBorder="0" applyAlignment="0" applyProtection="0"/>
    <xf numFmtId="0" fontId="60" fillId="11" borderId="0" applyNumberFormat="0" applyBorder="0" applyAlignment="0" applyProtection="0"/>
    <xf numFmtId="176" fontId="60" fillId="29" borderId="0" applyNumberFormat="0" applyBorder="0" applyAlignment="0" applyProtection="0"/>
    <xf numFmtId="0" fontId="81" fillId="48" borderId="0" applyNumberFormat="0" applyBorder="0" applyAlignment="0" applyProtection="0"/>
    <xf numFmtId="176" fontId="60" fillId="29" borderId="0" applyNumberFormat="0" applyBorder="0" applyAlignment="0" applyProtection="0"/>
    <xf numFmtId="0" fontId="60" fillId="11" borderId="0" applyNumberFormat="0" applyBorder="0" applyAlignment="0" applyProtection="0"/>
    <xf numFmtId="0" fontId="81" fillId="48" borderId="0" applyNumberFormat="0" applyBorder="0" applyAlignment="0" applyProtection="0"/>
    <xf numFmtId="0" fontId="60" fillId="11" borderId="0" applyNumberFormat="0" applyBorder="0" applyAlignment="0" applyProtection="0"/>
    <xf numFmtId="176" fontId="60" fillId="29"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0" fontId="81" fillId="48"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0" fillId="11" borderId="0" applyNumberFormat="0" applyBorder="0" applyAlignment="0" applyProtection="0"/>
    <xf numFmtId="0" fontId="60" fillId="11"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0" fontId="61" fillId="12" borderId="0" applyNumberFormat="0" applyBorder="0" applyAlignment="0" applyProtection="0"/>
    <xf numFmtId="0" fontId="61" fillId="6" borderId="0" applyNumberFormat="0" applyBorder="0" applyAlignment="0" applyProtection="0"/>
    <xf numFmtId="176" fontId="61" fillId="6" borderId="0" applyNumberFormat="0" applyBorder="0" applyAlignment="0" applyProtection="0"/>
    <xf numFmtId="0" fontId="82" fillId="49" borderId="0" applyNumberFormat="0" applyBorder="0" applyAlignment="0" applyProtection="0"/>
    <xf numFmtId="176" fontId="61" fillId="6" borderId="0" applyNumberFormat="0" applyBorder="0" applyAlignment="0" applyProtection="0"/>
    <xf numFmtId="0" fontId="82" fillId="49" borderId="0" applyNumberFormat="0" applyBorder="0" applyAlignment="0" applyProtection="0"/>
    <xf numFmtId="0" fontId="61" fillId="6" borderId="0" applyNumberFormat="0" applyBorder="0" applyAlignment="0" applyProtection="0"/>
    <xf numFmtId="176" fontId="61" fillId="6"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0" fontId="61" fillId="6" borderId="0" applyNumberFormat="0" applyBorder="0" applyAlignment="0" applyProtection="0"/>
    <xf numFmtId="176" fontId="61" fillId="6" borderId="0" applyNumberFormat="0" applyBorder="0" applyAlignment="0" applyProtection="0"/>
    <xf numFmtId="0" fontId="61" fillId="6" borderId="0" applyNumberFormat="0" applyBorder="0" applyAlignment="0" applyProtection="0"/>
    <xf numFmtId="0" fontId="61" fillId="12" borderId="0" applyNumberFormat="0" applyBorder="0" applyAlignment="0" applyProtection="0"/>
    <xf numFmtId="176" fontId="61" fillId="6" borderId="0" applyNumberFormat="0" applyBorder="0" applyAlignment="0" applyProtection="0"/>
    <xf numFmtId="0" fontId="82" fillId="49" borderId="0" applyNumberFormat="0" applyBorder="0" applyAlignment="0" applyProtection="0"/>
    <xf numFmtId="176" fontId="61" fillId="6" borderId="0" applyNumberFormat="0" applyBorder="0" applyAlignment="0" applyProtection="0"/>
    <xf numFmtId="0" fontId="61" fillId="12" borderId="0" applyNumberFormat="0" applyBorder="0" applyAlignment="0" applyProtection="0"/>
    <xf numFmtId="176" fontId="61" fillId="6"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12" borderId="0" applyNumberFormat="0" applyBorder="0" applyAlignment="0" applyProtection="0"/>
    <xf numFmtId="0" fontId="61" fillId="12"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0" fontId="61" fillId="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82" fillId="50" borderId="0" applyNumberFormat="0" applyBorder="0" applyAlignment="0" applyProtection="0"/>
    <xf numFmtId="176" fontId="61" fillId="19" borderId="0" applyNumberFormat="0" applyBorder="0" applyAlignment="0" applyProtection="0"/>
    <xf numFmtId="0" fontId="82" fillId="50"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0" fontId="61" fillId="9" borderId="0" applyNumberFormat="0" applyBorder="0" applyAlignment="0" applyProtection="0"/>
    <xf numFmtId="176" fontId="61" fillId="19" borderId="0" applyNumberFormat="0" applyBorder="0" applyAlignment="0" applyProtection="0"/>
    <xf numFmtId="0" fontId="82" fillId="50" borderId="0" applyNumberFormat="0" applyBorder="0" applyAlignment="0" applyProtection="0"/>
    <xf numFmtId="176" fontId="61" fillId="19" borderId="0" applyNumberFormat="0" applyBorder="0" applyAlignment="0" applyProtection="0"/>
    <xf numFmtId="0" fontId="61" fillId="9" borderId="0" applyNumberFormat="0" applyBorder="0" applyAlignment="0" applyProtection="0"/>
    <xf numFmtId="176" fontId="61" fillId="1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0" fontId="61" fillId="10" borderId="0" applyNumberFormat="0" applyBorder="0" applyAlignment="0" applyProtection="0"/>
    <xf numFmtId="0" fontId="61" fillId="11" borderId="0" applyNumberFormat="0" applyBorder="0" applyAlignment="0" applyProtection="0"/>
    <xf numFmtId="176" fontId="61" fillId="11" borderId="0" applyNumberFormat="0" applyBorder="0" applyAlignment="0" applyProtection="0"/>
    <xf numFmtId="0" fontId="82" fillId="51" borderId="0" applyNumberFormat="0" applyBorder="0" applyAlignment="0" applyProtection="0"/>
    <xf numFmtId="176" fontId="61" fillId="11" borderId="0" applyNumberFormat="0" applyBorder="0" applyAlignment="0" applyProtection="0"/>
    <xf numFmtId="0" fontId="82" fillId="51" borderId="0" applyNumberFormat="0" applyBorder="0" applyAlignment="0" applyProtection="0"/>
    <xf numFmtId="0" fontId="61" fillId="11" borderId="0" applyNumberFormat="0" applyBorder="0" applyAlignment="0" applyProtection="0"/>
    <xf numFmtId="176" fontId="61" fillId="11"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0" fontId="61" fillId="11" borderId="0" applyNumberFormat="0" applyBorder="0" applyAlignment="0" applyProtection="0"/>
    <xf numFmtId="176" fontId="61" fillId="11" borderId="0" applyNumberFormat="0" applyBorder="0" applyAlignment="0" applyProtection="0"/>
    <xf numFmtId="0" fontId="61" fillId="11" borderId="0" applyNumberFormat="0" applyBorder="0" applyAlignment="0" applyProtection="0"/>
    <xf numFmtId="0" fontId="61" fillId="10" borderId="0" applyNumberFormat="0" applyBorder="0" applyAlignment="0" applyProtection="0"/>
    <xf numFmtId="176" fontId="61" fillId="11" borderId="0" applyNumberFormat="0" applyBorder="0" applyAlignment="0" applyProtection="0"/>
    <xf numFmtId="0" fontId="82" fillId="51" borderId="0" applyNumberFormat="0" applyBorder="0" applyAlignment="0" applyProtection="0"/>
    <xf numFmtId="176" fontId="61" fillId="11" borderId="0" applyNumberFormat="0" applyBorder="0" applyAlignment="0" applyProtection="0"/>
    <xf numFmtId="0" fontId="82" fillId="10" borderId="0" applyNumberFormat="0" applyBorder="0" applyAlignment="0" applyProtection="0"/>
    <xf numFmtId="0" fontId="61" fillId="10" borderId="0" applyNumberFormat="0" applyBorder="0" applyAlignment="0" applyProtection="0"/>
    <xf numFmtId="176" fontId="61" fillId="11"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0" borderId="0" applyNumberFormat="0" applyBorder="0" applyAlignment="0" applyProtection="0"/>
    <xf numFmtId="0" fontId="61" fillId="10"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0" fontId="61" fillId="13" borderId="0" applyNumberFormat="0" applyBorder="0" applyAlignment="0" applyProtection="0"/>
    <xf numFmtId="0" fontId="61" fillId="3" borderId="0" applyNumberFormat="0" applyBorder="0" applyAlignment="0" applyProtection="0"/>
    <xf numFmtId="176" fontId="61" fillId="3" borderId="0" applyNumberFormat="0" applyBorder="0" applyAlignment="0" applyProtection="0"/>
    <xf numFmtId="0" fontId="82" fillId="52" borderId="0" applyNumberFormat="0" applyBorder="0" applyAlignment="0" applyProtection="0"/>
    <xf numFmtId="176" fontId="61" fillId="3" borderId="0" applyNumberFormat="0" applyBorder="0" applyAlignment="0" applyProtection="0"/>
    <xf numFmtId="0" fontId="82" fillId="52" borderId="0" applyNumberFormat="0" applyBorder="0" applyAlignment="0" applyProtection="0"/>
    <xf numFmtId="0" fontId="61" fillId="3" borderId="0" applyNumberFormat="0" applyBorder="0" applyAlignment="0" applyProtection="0"/>
    <xf numFmtId="176" fontId="61" fillId="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0" fontId="61" fillId="3" borderId="0" applyNumberFormat="0" applyBorder="0" applyAlignment="0" applyProtection="0"/>
    <xf numFmtId="176" fontId="61" fillId="3" borderId="0" applyNumberFormat="0" applyBorder="0" applyAlignment="0" applyProtection="0"/>
    <xf numFmtId="0" fontId="61" fillId="3" borderId="0" applyNumberFormat="0" applyBorder="0" applyAlignment="0" applyProtection="0"/>
    <xf numFmtId="0" fontId="61" fillId="13" borderId="0" applyNumberFormat="0" applyBorder="0" applyAlignment="0" applyProtection="0"/>
    <xf numFmtId="176" fontId="61" fillId="3" borderId="0" applyNumberFormat="0" applyBorder="0" applyAlignment="0" applyProtection="0"/>
    <xf numFmtId="0" fontId="82" fillId="52" borderId="0" applyNumberFormat="0" applyBorder="0" applyAlignment="0" applyProtection="0"/>
    <xf numFmtId="176" fontId="61" fillId="3" borderId="0" applyNumberFormat="0" applyBorder="0" applyAlignment="0" applyProtection="0"/>
    <xf numFmtId="0" fontId="82" fillId="13" borderId="0" applyNumberFormat="0" applyBorder="0" applyAlignment="0" applyProtection="0"/>
    <xf numFmtId="0" fontId="61" fillId="13" borderId="0" applyNumberFormat="0" applyBorder="0" applyAlignment="0" applyProtection="0"/>
    <xf numFmtId="176" fontId="61" fillId="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0" fontId="61" fillId="14" borderId="0" applyNumberFormat="0" applyBorder="0" applyAlignment="0" applyProtection="0"/>
    <xf numFmtId="0" fontId="61" fillId="6" borderId="0" applyNumberFormat="0" applyBorder="0" applyAlignment="0" applyProtection="0"/>
    <xf numFmtId="176" fontId="61" fillId="6" borderId="0" applyNumberFormat="0" applyBorder="0" applyAlignment="0" applyProtection="0"/>
    <xf numFmtId="0" fontId="82" fillId="53" borderId="0" applyNumberFormat="0" applyBorder="0" applyAlignment="0" applyProtection="0"/>
    <xf numFmtId="176" fontId="61" fillId="6" borderId="0" applyNumberFormat="0" applyBorder="0" applyAlignment="0" applyProtection="0"/>
    <xf numFmtId="0" fontId="82" fillId="53" borderId="0" applyNumberFormat="0" applyBorder="0" applyAlignment="0" applyProtection="0"/>
    <xf numFmtId="0" fontId="61" fillId="6" borderId="0" applyNumberFormat="0" applyBorder="0" applyAlignment="0" applyProtection="0"/>
    <xf numFmtId="176" fontId="61" fillId="6"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0" fontId="61" fillId="6" borderId="0" applyNumberFormat="0" applyBorder="0" applyAlignment="0" applyProtection="0"/>
    <xf numFmtId="176" fontId="61" fillId="6" borderId="0" applyNumberFormat="0" applyBorder="0" applyAlignment="0" applyProtection="0"/>
    <xf numFmtId="0" fontId="61" fillId="6" borderId="0" applyNumberFormat="0" applyBorder="0" applyAlignment="0" applyProtection="0"/>
    <xf numFmtId="0" fontId="61" fillId="14" borderId="0" applyNumberFormat="0" applyBorder="0" applyAlignment="0" applyProtection="0"/>
    <xf numFmtId="176" fontId="61" fillId="6" borderId="0" applyNumberFormat="0" applyBorder="0" applyAlignment="0" applyProtection="0"/>
    <xf numFmtId="0" fontId="82" fillId="53" borderId="0" applyNumberFormat="0" applyBorder="0" applyAlignment="0" applyProtection="0"/>
    <xf numFmtId="176" fontId="61" fillId="6" borderId="0" applyNumberFormat="0" applyBorder="0" applyAlignment="0" applyProtection="0"/>
    <xf numFmtId="0" fontId="61" fillId="14" borderId="0" applyNumberFormat="0" applyBorder="0" applyAlignment="0" applyProtection="0"/>
    <xf numFmtId="176" fontId="61" fillId="6"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0" fontId="61" fillId="15"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82" fillId="54" borderId="0" applyNumberFormat="0" applyBorder="0" applyAlignment="0" applyProtection="0"/>
    <xf numFmtId="176" fontId="61" fillId="9" borderId="0" applyNumberFormat="0" applyBorder="0" applyAlignment="0" applyProtection="0"/>
    <xf numFmtId="0" fontId="82" fillId="54"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0" fontId="61" fillId="9" borderId="0" applyNumberFormat="0" applyBorder="0" applyAlignment="0" applyProtection="0"/>
    <xf numFmtId="176" fontId="61" fillId="9" borderId="0" applyNumberFormat="0" applyBorder="0" applyAlignment="0" applyProtection="0"/>
    <xf numFmtId="0" fontId="61" fillId="9" borderId="0" applyNumberFormat="0" applyBorder="0" applyAlignment="0" applyProtection="0"/>
    <xf numFmtId="0" fontId="61" fillId="15" borderId="0" applyNumberFormat="0" applyBorder="0" applyAlignment="0" applyProtection="0"/>
    <xf numFmtId="176" fontId="61" fillId="9" borderId="0" applyNumberFormat="0" applyBorder="0" applyAlignment="0" applyProtection="0"/>
    <xf numFmtId="0" fontId="82" fillId="54" borderId="0" applyNumberFormat="0" applyBorder="0" applyAlignment="0" applyProtection="0"/>
    <xf numFmtId="176" fontId="61" fillId="9" borderId="0" applyNumberFormat="0" applyBorder="0" applyAlignment="0" applyProtection="0"/>
    <xf numFmtId="0" fontId="82" fillId="15" borderId="0" applyNumberFormat="0" applyBorder="0" applyAlignment="0" applyProtection="0"/>
    <xf numFmtId="0" fontId="61" fillId="15" borderId="0" applyNumberFormat="0" applyBorder="0" applyAlignment="0" applyProtection="0"/>
    <xf numFmtId="176" fontId="61" fillId="9"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5" borderId="0" applyNumberFormat="0" applyBorder="0" applyAlignment="0" applyProtection="0"/>
    <xf numFmtId="0" fontId="61" fillId="15"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0" fontId="61" fillId="16" borderId="0" applyNumberFormat="0" applyBorder="0" applyAlignment="0" applyProtection="0"/>
    <xf numFmtId="0" fontId="61" fillId="55" borderId="0" applyNumberFormat="0" applyBorder="0" applyAlignment="0" applyProtection="0"/>
    <xf numFmtId="176" fontId="61" fillId="55" borderId="0" applyNumberFormat="0" applyBorder="0" applyAlignment="0" applyProtection="0"/>
    <xf numFmtId="0" fontId="82" fillId="56" borderId="0" applyNumberFormat="0" applyBorder="0" applyAlignment="0" applyProtection="0"/>
    <xf numFmtId="176" fontId="61" fillId="55" borderId="0" applyNumberFormat="0" applyBorder="0" applyAlignment="0" applyProtection="0"/>
    <xf numFmtId="0" fontId="82" fillId="56" borderId="0" applyNumberFormat="0" applyBorder="0" applyAlignment="0" applyProtection="0"/>
    <xf numFmtId="0" fontId="61" fillId="55" borderId="0" applyNumberFormat="0" applyBorder="0" applyAlignment="0" applyProtection="0"/>
    <xf numFmtId="176" fontId="61" fillId="55"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0" fontId="61" fillId="55" borderId="0" applyNumberFormat="0" applyBorder="0" applyAlignment="0" applyProtection="0"/>
    <xf numFmtId="176" fontId="61" fillId="55" borderId="0" applyNumberFormat="0" applyBorder="0" applyAlignment="0" applyProtection="0"/>
    <xf numFmtId="0" fontId="61" fillId="55" borderId="0" applyNumberFormat="0" applyBorder="0" applyAlignment="0" applyProtection="0"/>
    <xf numFmtId="0" fontId="61" fillId="16" borderId="0" applyNumberFormat="0" applyBorder="0" applyAlignment="0" applyProtection="0"/>
    <xf numFmtId="176" fontId="61" fillId="55" borderId="0" applyNumberFormat="0" applyBorder="0" applyAlignment="0" applyProtection="0"/>
    <xf numFmtId="0" fontId="82" fillId="56" borderId="0" applyNumberFormat="0" applyBorder="0" applyAlignment="0" applyProtection="0"/>
    <xf numFmtId="176" fontId="61" fillId="55" borderId="0" applyNumberFormat="0" applyBorder="0" applyAlignment="0" applyProtection="0"/>
    <xf numFmtId="0" fontId="61" fillId="16" borderId="0" applyNumberFormat="0" applyBorder="0" applyAlignment="0" applyProtection="0"/>
    <xf numFmtId="176" fontId="61" fillId="55"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6" borderId="0" applyNumberFormat="0" applyBorder="0" applyAlignment="0" applyProtection="0"/>
    <xf numFmtId="0" fontId="61" fillId="16"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0" fontId="61" fillId="17"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82" fillId="57" borderId="0" applyNumberFormat="0" applyBorder="0" applyAlignment="0" applyProtection="0"/>
    <xf numFmtId="176" fontId="61" fillId="19" borderId="0" applyNumberFormat="0" applyBorder="0" applyAlignment="0" applyProtection="0"/>
    <xf numFmtId="0" fontId="82" fillId="57"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0" fontId="61" fillId="17" borderId="0" applyNumberFormat="0" applyBorder="0" applyAlignment="0" applyProtection="0"/>
    <xf numFmtId="176" fontId="61" fillId="19" borderId="0" applyNumberFormat="0" applyBorder="0" applyAlignment="0" applyProtection="0"/>
    <xf numFmtId="0" fontId="82" fillId="57" borderId="0" applyNumberFormat="0" applyBorder="0" applyAlignment="0" applyProtection="0"/>
    <xf numFmtId="176" fontId="61" fillId="19" borderId="0" applyNumberFormat="0" applyBorder="0" applyAlignment="0" applyProtection="0"/>
    <xf numFmtId="0" fontId="61" fillId="17" borderId="0" applyNumberFormat="0" applyBorder="0" applyAlignment="0" applyProtection="0"/>
    <xf numFmtId="176" fontId="61" fillId="19"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1" borderId="0" applyNumberFormat="0" applyBorder="0" applyAlignment="0" applyProtection="0"/>
    <xf numFmtId="176" fontId="61" fillId="11" borderId="0" applyNumberFormat="0" applyBorder="0" applyAlignment="0" applyProtection="0"/>
    <xf numFmtId="0" fontId="82" fillId="58" borderId="0" applyNumberFormat="0" applyBorder="0" applyAlignment="0" applyProtection="0"/>
    <xf numFmtId="176" fontId="61" fillId="11" borderId="0" applyNumberFormat="0" applyBorder="0" applyAlignment="0" applyProtection="0"/>
    <xf numFmtId="0" fontId="82" fillId="58" borderId="0" applyNumberFormat="0" applyBorder="0" applyAlignment="0" applyProtection="0"/>
    <xf numFmtId="0" fontId="61" fillId="11" borderId="0" applyNumberFormat="0" applyBorder="0" applyAlignment="0" applyProtection="0"/>
    <xf numFmtId="176" fontId="61" fillId="11"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0" fontId="61" fillId="11" borderId="0" applyNumberFormat="0" applyBorder="0" applyAlignment="0" applyProtection="0"/>
    <xf numFmtId="176" fontId="61" fillId="11" borderId="0" applyNumberFormat="0" applyBorder="0" applyAlignment="0" applyProtection="0"/>
    <xf numFmtId="0" fontId="61" fillId="11" borderId="0" applyNumberFormat="0" applyBorder="0" applyAlignment="0" applyProtection="0"/>
    <xf numFmtId="0" fontId="61" fillId="18" borderId="0" applyNumberFormat="0" applyBorder="0" applyAlignment="0" applyProtection="0"/>
    <xf numFmtId="176" fontId="61" fillId="11" borderId="0" applyNumberFormat="0" applyBorder="0" applyAlignment="0" applyProtection="0"/>
    <xf numFmtId="0" fontId="82" fillId="58" borderId="0" applyNumberFormat="0" applyBorder="0" applyAlignment="0" applyProtection="0"/>
    <xf numFmtId="176" fontId="61" fillId="11" borderId="0" applyNumberFormat="0" applyBorder="0" applyAlignment="0" applyProtection="0"/>
    <xf numFmtId="0" fontId="61" fillId="18" borderId="0" applyNumberFormat="0" applyBorder="0" applyAlignment="0" applyProtection="0"/>
    <xf numFmtId="176" fontId="61" fillId="11"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8" borderId="0" applyNumberFormat="0" applyBorder="0" applyAlignment="0" applyProtection="0"/>
    <xf numFmtId="0" fontId="61" fillId="18"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0" fontId="61" fillId="13" borderId="0" applyNumberFormat="0" applyBorder="0" applyAlignment="0" applyProtection="0"/>
    <xf numFmtId="0" fontId="61" fillId="59" borderId="0" applyNumberFormat="0" applyBorder="0" applyAlignment="0" applyProtection="0"/>
    <xf numFmtId="176" fontId="61" fillId="59" borderId="0" applyNumberFormat="0" applyBorder="0" applyAlignment="0" applyProtection="0"/>
    <xf numFmtId="0" fontId="82" fillId="60" borderId="0" applyNumberFormat="0" applyBorder="0" applyAlignment="0" applyProtection="0"/>
    <xf numFmtId="176" fontId="61" fillId="59" borderId="0" applyNumberFormat="0" applyBorder="0" applyAlignment="0" applyProtection="0"/>
    <xf numFmtId="0" fontId="82" fillId="60" borderId="0" applyNumberFormat="0" applyBorder="0" applyAlignment="0" applyProtection="0"/>
    <xf numFmtId="0" fontId="61" fillId="59" borderId="0" applyNumberFormat="0" applyBorder="0" applyAlignment="0" applyProtection="0"/>
    <xf numFmtId="176" fontId="61" fillId="59"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0" fontId="61" fillId="59" borderId="0" applyNumberFormat="0" applyBorder="0" applyAlignment="0" applyProtection="0"/>
    <xf numFmtId="176" fontId="61" fillId="59" borderId="0" applyNumberFormat="0" applyBorder="0" applyAlignment="0" applyProtection="0"/>
    <xf numFmtId="0" fontId="61" fillId="59" borderId="0" applyNumberFormat="0" applyBorder="0" applyAlignment="0" applyProtection="0"/>
    <xf numFmtId="0" fontId="61" fillId="13" borderId="0" applyNumberFormat="0" applyBorder="0" applyAlignment="0" applyProtection="0"/>
    <xf numFmtId="176" fontId="61" fillId="59" borderId="0" applyNumberFormat="0" applyBorder="0" applyAlignment="0" applyProtection="0"/>
    <xf numFmtId="0" fontId="82" fillId="60" borderId="0" applyNumberFormat="0" applyBorder="0" applyAlignment="0" applyProtection="0"/>
    <xf numFmtId="176" fontId="61" fillId="59" borderId="0" applyNumberFormat="0" applyBorder="0" applyAlignment="0" applyProtection="0"/>
    <xf numFmtId="0" fontId="61" fillId="13" borderId="0" applyNumberFormat="0" applyBorder="0" applyAlignment="0" applyProtection="0"/>
    <xf numFmtId="176" fontId="61" fillId="59"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3" borderId="0" applyNumberFormat="0" applyBorder="0" applyAlignment="0" applyProtection="0"/>
    <xf numFmtId="0" fontId="61" fillId="13"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0"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82" fillId="61" borderId="0" applyNumberFormat="0" applyBorder="0" applyAlignment="0" applyProtection="0"/>
    <xf numFmtId="176" fontId="61" fillId="14" borderId="0" applyNumberFormat="0" applyBorder="0" applyAlignment="0" applyProtection="0"/>
    <xf numFmtId="0" fontId="82" fillId="61"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82" fillId="61"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4" borderId="0" applyNumberFormat="0" applyBorder="0" applyAlignment="0" applyProtection="0"/>
    <xf numFmtId="0" fontId="61" fillId="14"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0" fontId="61" fillId="19"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82" fillId="62" borderId="0" applyNumberFormat="0" applyBorder="0" applyAlignment="0" applyProtection="0"/>
    <xf numFmtId="176" fontId="61" fillId="17" borderId="0" applyNumberFormat="0" applyBorder="0" applyAlignment="0" applyProtection="0"/>
    <xf numFmtId="0" fontId="82" fillId="62"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0" fontId="61" fillId="17" borderId="0" applyNumberFormat="0" applyBorder="0" applyAlignment="0" applyProtection="0"/>
    <xf numFmtId="176" fontId="61" fillId="17" borderId="0" applyNumberFormat="0" applyBorder="0" applyAlignment="0" applyProtection="0"/>
    <xf numFmtId="0" fontId="61" fillId="17" borderId="0" applyNumberFormat="0" applyBorder="0" applyAlignment="0" applyProtection="0"/>
    <xf numFmtId="0" fontId="61" fillId="19" borderId="0" applyNumberFormat="0" applyBorder="0" applyAlignment="0" applyProtection="0"/>
    <xf numFmtId="176" fontId="61" fillId="17" borderId="0" applyNumberFormat="0" applyBorder="0" applyAlignment="0" applyProtection="0"/>
    <xf numFmtId="0" fontId="82" fillId="62" borderId="0" applyNumberFormat="0" applyBorder="0" applyAlignment="0" applyProtection="0"/>
    <xf numFmtId="176" fontId="61" fillId="17" borderId="0" applyNumberFormat="0" applyBorder="0" applyAlignment="0" applyProtection="0"/>
    <xf numFmtId="0" fontId="61" fillId="19" borderId="0" applyNumberFormat="0" applyBorder="0" applyAlignment="0" applyProtection="0"/>
    <xf numFmtId="176" fontId="61" fillId="17"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176" fontId="61" fillId="19" borderId="0" applyNumberFormat="0" applyBorder="0" applyAlignment="0" applyProtection="0"/>
    <xf numFmtId="0" fontId="61" fillId="19" borderId="0" applyNumberFormat="0" applyBorder="0" applyAlignment="0" applyProtection="0"/>
    <xf numFmtId="0" fontId="26" fillId="20" borderId="1">
      <alignment horizontal="center" vertical="center"/>
    </xf>
    <xf numFmtId="0" fontId="26" fillId="20" borderId="1">
      <alignment horizontal="center" vertical="center"/>
    </xf>
    <xf numFmtId="3" fontId="38" fillId="21" borderId="0" applyBorder="0">
      <alignment horizontal="right"/>
      <protection locked="0"/>
    </xf>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0" fontId="62" fillId="3" borderId="0" applyNumberFormat="0" applyBorder="0" applyAlignment="0" applyProtection="0"/>
    <xf numFmtId="0" fontId="62" fillId="5" borderId="0" applyNumberFormat="0" applyBorder="0" applyAlignment="0" applyProtection="0"/>
    <xf numFmtId="176" fontId="62" fillId="5" borderId="0" applyNumberFormat="0" applyBorder="0" applyAlignment="0" applyProtection="0"/>
    <xf numFmtId="0" fontId="83" fillId="63" borderId="0" applyNumberFormat="0" applyBorder="0" applyAlignment="0" applyProtection="0"/>
    <xf numFmtId="176" fontId="62" fillId="5" borderId="0" applyNumberFormat="0" applyBorder="0" applyAlignment="0" applyProtection="0"/>
    <xf numFmtId="0" fontId="83" fillId="63" borderId="0" applyNumberFormat="0" applyBorder="0" applyAlignment="0" applyProtection="0"/>
    <xf numFmtId="0" fontId="62" fillId="5" borderId="0" applyNumberFormat="0" applyBorder="0" applyAlignment="0" applyProtection="0"/>
    <xf numFmtId="176" fontId="62" fillId="5"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0" fontId="62" fillId="5" borderId="0" applyNumberFormat="0" applyBorder="0" applyAlignment="0" applyProtection="0"/>
    <xf numFmtId="176" fontId="62" fillId="5" borderId="0" applyNumberFormat="0" applyBorder="0" applyAlignment="0" applyProtection="0"/>
    <xf numFmtId="0" fontId="62" fillId="5" borderId="0" applyNumberFormat="0" applyBorder="0" applyAlignment="0" applyProtection="0"/>
    <xf numFmtId="0" fontId="62" fillId="3" borderId="0" applyNumberFormat="0" applyBorder="0" applyAlignment="0" applyProtection="0"/>
    <xf numFmtId="176" fontId="62" fillId="5" borderId="0" applyNumberFormat="0" applyBorder="0" applyAlignment="0" applyProtection="0"/>
    <xf numFmtId="0" fontId="83" fillId="63" borderId="0" applyNumberFormat="0" applyBorder="0" applyAlignment="0" applyProtection="0"/>
    <xf numFmtId="176" fontId="62" fillId="5" borderId="0" applyNumberFormat="0" applyBorder="0" applyAlignment="0" applyProtection="0"/>
    <xf numFmtId="0" fontId="62" fillId="3" borderId="0" applyNumberFormat="0" applyBorder="0" applyAlignment="0" applyProtection="0"/>
    <xf numFmtId="176" fontId="62" fillId="5"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2" fillId="3" borderId="0" applyNumberFormat="0" applyBorder="0" applyAlignment="0" applyProtection="0"/>
    <xf numFmtId="0" fontId="62" fillId="3" borderId="0" applyNumberFormat="0" applyBorder="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0" fontId="63" fillId="22" borderId="2" applyNumberFormat="0" applyAlignment="0" applyProtection="0"/>
    <xf numFmtId="0" fontId="84" fillId="21" borderId="2" applyNumberFormat="0" applyAlignment="0" applyProtection="0"/>
    <xf numFmtId="176" fontId="84" fillId="21" borderId="2" applyNumberFormat="0" applyAlignment="0" applyProtection="0"/>
    <xf numFmtId="0" fontId="85" fillId="64" borderId="35" applyNumberFormat="0" applyAlignment="0" applyProtection="0"/>
    <xf numFmtId="176" fontId="84" fillId="21" borderId="2" applyNumberFormat="0" applyAlignment="0" applyProtection="0"/>
    <xf numFmtId="0" fontId="85" fillId="64" borderId="35" applyNumberFormat="0" applyAlignment="0" applyProtection="0"/>
    <xf numFmtId="0" fontId="84" fillId="21" borderId="2" applyNumberFormat="0" applyAlignment="0" applyProtection="0"/>
    <xf numFmtId="176" fontId="84" fillId="21"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0" fontId="84" fillId="21" borderId="2" applyNumberFormat="0" applyAlignment="0" applyProtection="0"/>
    <xf numFmtId="176" fontId="84" fillId="21" borderId="2" applyNumberFormat="0" applyAlignment="0" applyProtection="0"/>
    <xf numFmtId="0" fontId="84" fillId="21" borderId="2" applyNumberFormat="0" applyAlignment="0" applyProtection="0"/>
    <xf numFmtId="0" fontId="63" fillId="22" borderId="2" applyNumberFormat="0" applyAlignment="0" applyProtection="0"/>
    <xf numFmtId="176" fontId="84" fillId="21" borderId="2" applyNumberFormat="0" applyAlignment="0" applyProtection="0"/>
    <xf numFmtId="0" fontId="85" fillId="64" borderId="35" applyNumberFormat="0" applyAlignment="0" applyProtection="0"/>
    <xf numFmtId="176" fontId="84" fillId="21" borderId="2" applyNumberFormat="0" applyAlignment="0" applyProtection="0"/>
    <xf numFmtId="0" fontId="63" fillId="22" borderId="2" applyNumberFormat="0" applyAlignment="0" applyProtection="0"/>
    <xf numFmtId="176" fontId="84" fillId="21"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3" fillId="22" borderId="2" applyNumberFormat="0" applyAlignment="0" applyProtection="0"/>
    <xf numFmtId="0" fontId="63" fillId="22" borderId="2"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0"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86" fillId="65" borderId="36" applyNumberFormat="0" applyAlignment="0" applyProtection="0"/>
    <xf numFmtId="176" fontId="64" fillId="23" borderId="3" applyNumberFormat="0" applyAlignment="0" applyProtection="0"/>
    <xf numFmtId="0" fontId="86" fillId="65" borderId="36" applyNumberFormat="0" applyAlignment="0" applyProtection="0"/>
    <xf numFmtId="0" fontId="64" fillId="23" borderId="3" applyNumberFormat="0" applyAlignment="0" applyProtection="0"/>
    <xf numFmtId="176"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86" fillId="65" borderId="36"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176" fontId="64" fillId="23" borderId="3" applyNumberFormat="0" applyAlignment="0" applyProtection="0"/>
    <xf numFmtId="0" fontId="64" fillId="23" borderId="3" applyNumberFormat="0" applyAlignment="0" applyProtection="0"/>
    <xf numFmtId="0" fontId="87" fillId="34" borderId="0">
      <alignment horizontal="left"/>
    </xf>
    <xf numFmtId="0" fontId="88" fillId="34" borderId="0">
      <alignment horizontal="right"/>
    </xf>
    <xf numFmtId="0" fontId="89" fillId="21" borderId="0">
      <alignment horizontal="center"/>
    </xf>
    <xf numFmtId="0" fontId="88" fillId="34" borderId="0">
      <alignment horizontal="right"/>
    </xf>
    <xf numFmtId="0" fontId="90" fillId="21" borderId="0">
      <alignment horizontal="left"/>
    </xf>
    <xf numFmtId="41" fontId="17" fillId="0" borderId="0" applyFont="0" applyFill="0" applyBorder="0" applyAlignment="0" applyProtection="0"/>
    <xf numFmtId="41" fontId="81" fillId="0" borderId="0" applyFont="0" applyFill="0" applyBorder="0" applyAlignment="0" applyProtection="0"/>
    <xf numFmtId="41" fontId="60"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81"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60"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91"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60"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3" fontId="60" fillId="0" borderId="0" applyFont="0" applyFill="0" applyBorder="0" applyAlignment="0" applyProtection="0"/>
    <xf numFmtId="188"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88" fontId="17" fillId="0" borderId="0" applyFont="0" applyFill="0" applyBorder="0" applyAlignment="0" applyProtection="0"/>
    <xf numFmtId="43" fontId="17" fillId="0" borderId="0" applyFont="0" applyFill="0" applyBorder="0" applyAlignment="0" applyProtection="0"/>
    <xf numFmtId="188"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88"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88" fontId="17" fillId="0" borderId="0" applyFont="0" applyFill="0" applyBorder="0" applyAlignment="0" applyProtection="0"/>
    <xf numFmtId="43" fontId="17" fillId="0" borderId="0" applyFont="0" applyFill="0" applyBorder="0" applyAlignment="0" applyProtection="0"/>
    <xf numFmtId="188"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8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92" fillId="0" borderId="0" applyFont="0" applyFill="0" applyBorder="0" applyAlignment="0" applyProtection="0"/>
    <xf numFmtId="43" fontId="9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8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8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8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9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9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9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9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93" fillId="0" borderId="0" applyFont="0" applyFill="0" applyBorder="0" applyAlignment="0" applyProtection="0"/>
    <xf numFmtId="43" fontId="17" fillId="0" borderId="0" applyFont="0" applyFill="0" applyBorder="0" applyAlignment="0" applyProtection="0"/>
    <xf numFmtId="43" fontId="19" fillId="0" borderId="0" applyFont="0" applyFill="0" applyBorder="0" applyAlignment="0" applyProtection="0"/>
    <xf numFmtId="43" fontId="9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9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9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9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6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88"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88" fontId="17" fillId="0" borderId="0" applyFont="0" applyFill="0" applyBorder="0" applyAlignment="0" applyProtection="0"/>
    <xf numFmtId="43" fontId="17" fillId="0" borderId="0" applyFont="0" applyFill="0" applyBorder="0" applyAlignment="0" applyProtection="0"/>
    <xf numFmtId="188"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89" fontId="17" fillId="0" borderId="0" applyFont="0" applyFill="0" applyBorder="0" applyAlignment="0" applyProtection="0"/>
    <xf numFmtId="44" fontId="19" fillId="0" borderId="0" applyFont="0" applyFill="0" applyBorder="0" applyAlignment="0" applyProtection="0"/>
    <xf numFmtId="180" fontId="26" fillId="24" borderId="0" applyFill="0" applyBorder="0" applyProtection="0"/>
    <xf numFmtId="180" fontId="26" fillId="24" borderId="0" applyFill="0" applyBorder="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94" fillId="0" borderId="0" applyNumberFormat="0" applyFill="0" applyBorder="0" applyAlignment="0" applyProtection="0"/>
    <xf numFmtId="176" fontId="65" fillId="0" borderId="0" applyNumberFormat="0" applyFill="0" applyBorder="0" applyAlignment="0" applyProtection="0"/>
    <xf numFmtId="0" fontId="94"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94"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65" fillId="0" borderId="0" applyNumberFormat="0" applyFill="0" applyBorder="0" applyAlignment="0" applyProtection="0"/>
    <xf numFmtId="0" fontId="80" fillId="0" borderId="0">
      <protection locked="0"/>
    </xf>
    <xf numFmtId="0" fontId="17" fillId="0" borderId="0">
      <protection locked="0"/>
    </xf>
    <xf numFmtId="0" fontId="17" fillId="0" borderId="0">
      <protection locked="0"/>
    </xf>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176" fontId="66" fillId="6" borderId="0" applyNumberFormat="0" applyBorder="0" applyAlignment="0" applyProtection="0"/>
    <xf numFmtId="0" fontId="95" fillId="66" borderId="0" applyNumberFormat="0" applyBorder="0" applyAlignment="0" applyProtection="0"/>
    <xf numFmtId="176" fontId="66" fillId="6" borderId="0" applyNumberFormat="0" applyBorder="0" applyAlignment="0" applyProtection="0"/>
    <xf numFmtId="0" fontId="95" fillId="66" borderId="0" applyNumberFormat="0" applyBorder="0" applyAlignment="0" applyProtection="0"/>
    <xf numFmtId="0" fontId="66" fillId="6" borderId="0" applyNumberFormat="0" applyBorder="0" applyAlignment="0" applyProtection="0"/>
    <xf numFmtId="176" fontId="66" fillId="6"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176" fontId="66" fillId="6" borderId="0" applyNumberFormat="0" applyBorder="0" applyAlignment="0" applyProtection="0"/>
    <xf numFmtId="0" fontId="66" fillId="6" borderId="0" applyNumberFormat="0" applyBorder="0" applyAlignment="0" applyProtection="0"/>
    <xf numFmtId="0" fontId="66" fillId="4" borderId="0" applyNumberFormat="0" applyBorder="0" applyAlignment="0" applyProtection="0"/>
    <xf numFmtId="176" fontId="66" fillId="6" borderId="0" applyNumberFormat="0" applyBorder="0" applyAlignment="0" applyProtection="0"/>
    <xf numFmtId="0" fontId="95" fillId="66" borderId="0" applyNumberFormat="0" applyBorder="0" applyAlignment="0" applyProtection="0"/>
    <xf numFmtId="176" fontId="66" fillId="6" borderId="0" applyNumberFormat="0" applyBorder="0" applyAlignment="0" applyProtection="0"/>
    <xf numFmtId="0" fontId="66" fillId="4" borderId="0" applyNumberFormat="0" applyBorder="0" applyAlignment="0" applyProtection="0"/>
    <xf numFmtId="176" fontId="66" fillId="6"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176" fontId="66" fillId="4" borderId="0" applyNumberFormat="0" applyBorder="0" applyAlignment="0" applyProtection="0"/>
    <xf numFmtId="0" fontId="66" fillId="4" borderId="0" applyNumberFormat="0" applyBorder="0" applyAlignment="0" applyProtection="0"/>
    <xf numFmtId="0" fontId="32" fillId="0" borderId="7" applyNumberFormat="0" applyAlignment="0" applyProtection="0">
      <alignment horizontal="left" vertical="center"/>
    </xf>
    <xf numFmtId="176" fontId="32" fillId="0" borderId="7" applyNumberFormat="0" applyAlignment="0" applyProtection="0">
      <alignment horizontal="left" vertical="center"/>
    </xf>
    <xf numFmtId="176" fontId="32" fillId="0" borderId="7" applyNumberFormat="0" applyAlignment="0" applyProtection="0">
      <alignment horizontal="left" vertical="center"/>
    </xf>
    <xf numFmtId="0" fontId="32" fillId="0" borderId="7" applyNumberFormat="0" applyAlignment="0" applyProtection="0">
      <alignment horizontal="left" vertical="center"/>
    </xf>
    <xf numFmtId="0" fontId="32" fillId="0" borderId="8">
      <alignment horizontal="left" vertical="center"/>
    </xf>
    <xf numFmtId="176" fontId="32" fillId="0" borderId="8">
      <alignment horizontal="left" vertical="center"/>
    </xf>
    <xf numFmtId="176" fontId="32" fillId="0" borderId="8">
      <alignment horizontal="left" vertical="center"/>
    </xf>
    <xf numFmtId="0" fontId="32" fillId="0" borderId="8">
      <alignment horizontal="left" vertical="center"/>
    </xf>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0" fontId="67" fillId="0" borderId="9" applyNumberFormat="0" applyFill="0" applyAlignment="0" applyProtection="0"/>
    <xf numFmtId="0" fontId="96" fillId="0" borderId="37" applyNumberFormat="0" applyFill="0" applyAlignment="0" applyProtection="0"/>
    <xf numFmtId="176" fontId="96" fillId="0" borderId="37" applyNumberFormat="0" applyFill="0" applyAlignment="0" applyProtection="0"/>
    <xf numFmtId="0" fontId="97" fillId="0" borderId="38" applyNumberFormat="0" applyFill="0" applyAlignment="0" applyProtection="0"/>
    <xf numFmtId="176" fontId="96" fillId="0" borderId="37" applyNumberFormat="0" applyFill="0" applyAlignment="0" applyProtection="0"/>
    <xf numFmtId="0" fontId="97" fillId="0" borderId="38" applyNumberFormat="0" applyFill="0" applyAlignment="0" applyProtection="0"/>
    <xf numFmtId="0" fontId="96" fillId="0" borderId="37" applyNumberFormat="0" applyFill="0" applyAlignment="0" applyProtection="0"/>
    <xf numFmtId="176" fontId="96" fillId="0" borderId="37"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0" fontId="96" fillId="0" borderId="37" applyNumberFormat="0" applyFill="0" applyAlignment="0" applyProtection="0"/>
    <xf numFmtId="176" fontId="96" fillId="0" borderId="37" applyNumberFormat="0" applyFill="0" applyAlignment="0" applyProtection="0"/>
    <xf numFmtId="0" fontId="96" fillId="0" borderId="37" applyNumberFormat="0" applyFill="0" applyAlignment="0" applyProtection="0"/>
    <xf numFmtId="0" fontId="67" fillId="0" borderId="9" applyNumberFormat="0" applyFill="0" applyAlignment="0" applyProtection="0"/>
    <xf numFmtId="176" fontId="96" fillId="0" borderId="37" applyNumberFormat="0" applyFill="0" applyAlignment="0" applyProtection="0"/>
    <xf numFmtId="0" fontId="97" fillId="0" borderId="38" applyNumberFormat="0" applyFill="0" applyAlignment="0" applyProtection="0"/>
    <xf numFmtId="176" fontId="96" fillId="0" borderId="37" applyNumberFormat="0" applyFill="0" applyAlignment="0" applyProtection="0"/>
    <xf numFmtId="0" fontId="67" fillId="0" borderId="9" applyNumberFormat="0" applyFill="0" applyAlignment="0" applyProtection="0"/>
    <xf numFmtId="176" fontId="96" fillId="0" borderId="37"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176" fontId="67" fillId="0" borderId="9" applyNumberFormat="0" applyFill="0" applyAlignment="0" applyProtection="0"/>
    <xf numFmtId="0" fontId="67" fillId="0" borderId="9" applyNumberFormat="0" applyFill="0" applyAlignment="0" applyProtection="0"/>
    <xf numFmtId="0" fontId="98" fillId="0" borderId="0">
      <alignment horizontal="center"/>
    </xf>
    <xf numFmtId="0" fontId="98" fillId="0" borderId="0">
      <alignment horizontal="center"/>
    </xf>
    <xf numFmtId="0" fontId="98" fillId="0" borderId="0">
      <alignment horizontal="center"/>
    </xf>
    <xf numFmtId="0" fontId="98" fillId="0" borderId="0">
      <alignment horizontal="center"/>
    </xf>
    <xf numFmtId="0" fontId="98" fillId="0" borderId="0">
      <alignment horizontal="center"/>
    </xf>
    <xf numFmtId="0" fontId="98" fillId="0" borderId="0">
      <alignment horizontal="center"/>
    </xf>
    <xf numFmtId="0" fontId="98" fillId="0" borderId="0">
      <alignment horizontal="center"/>
    </xf>
    <xf numFmtId="0" fontId="98" fillId="0" borderId="0">
      <alignment horizontal="center"/>
    </xf>
    <xf numFmtId="0" fontId="98" fillId="0" borderId="0">
      <alignment horizontal="center"/>
    </xf>
    <xf numFmtId="0" fontId="98" fillId="0" borderId="0">
      <alignment horizontal="center"/>
    </xf>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0" fontId="68" fillId="0" borderId="10" applyNumberFormat="0" applyFill="0" applyAlignment="0" applyProtection="0"/>
    <xf numFmtId="0" fontId="99" fillId="0" borderId="39" applyNumberFormat="0" applyFill="0" applyAlignment="0" applyProtection="0"/>
    <xf numFmtId="176" fontId="99" fillId="0" borderId="39" applyNumberFormat="0" applyFill="0" applyAlignment="0" applyProtection="0"/>
    <xf numFmtId="0" fontId="100" fillId="0" borderId="40" applyNumberFormat="0" applyFill="0" applyAlignment="0" applyProtection="0"/>
    <xf numFmtId="176" fontId="99" fillId="0" borderId="39" applyNumberFormat="0" applyFill="0" applyAlignment="0" applyProtection="0"/>
    <xf numFmtId="0" fontId="100" fillId="0" borderId="40" applyNumberFormat="0" applyFill="0" applyAlignment="0" applyProtection="0"/>
    <xf numFmtId="0" fontId="99" fillId="0" borderId="39" applyNumberFormat="0" applyFill="0" applyAlignment="0" applyProtection="0"/>
    <xf numFmtId="176" fontId="99" fillId="0" borderId="39"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0" fontId="99" fillId="0" borderId="39" applyNumberFormat="0" applyFill="0" applyAlignment="0" applyProtection="0"/>
    <xf numFmtId="176" fontId="99" fillId="0" borderId="39" applyNumberFormat="0" applyFill="0" applyAlignment="0" applyProtection="0"/>
    <xf numFmtId="0" fontId="99" fillId="0" borderId="39" applyNumberFormat="0" applyFill="0" applyAlignment="0" applyProtection="0"/>
    <xf numFmtId="0" fontId="68" fillId="0" borderId="10" applyNumberFormat="0" applyFill="0" applyAlignment="0" applyProtection="0"/>
    <xf numFmtId="176" fontId="99" fillId="0" borderId="39" applyNumberFormat="0" applyFill="0" applyAlignment="0" applyProtection="0"/>
    <xf numFmtId="0" fontId="100" fillId="0" borderId="40" applyNumberFormat="0" applyFill="0" applyAlignment="0" applyProtection="0"/>
    <xf numFmtId="176" fontId="99" fillId="0" borderId="39" applyNumberFormat="0" applyFill="0" applyAlignment="0" applyProtection="0"/>
    <xf numFmtId="0" fontId="68" fillId="0" borderId="10" applyNumberFormat="0" applyFill="0" applyAlignment="0" applyProtection="0"/>
    <xf numFmtId="176" fontId="99" fillId="0" borderId="39"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176" fontId="68" fillId="0" borderId="10" applyNumberFormat="0" applyFill="0" applyAlignment="0" applyProtection="0"/>
    <xf numFmtId="0" fontId="68" fillId="0" borderId="10" applyNumberFormat="0" applyFill="0" applyAlignment="0" applyProtection="0"/>
    <xf numFmtId="0" fontId="98" fillId="0" borderId="0">
      <alignment horizontal="center"/>
    </xf>
    <xf numFmtId="0" fontId="98" fillId="0" borderId="0">
      <alignment horizontal="center"/>
    </xf>
    <xf numFmtId="0" fontId="98" fillId="0" borderId="0">
      <alignment horizontal="center"/>
    </xf>
    <xf numFmtId="0" fontId="98" fillId="0" borderId="0">
      <alignment horizontal="center"/>
    </xf>
    <xf numFmtId="0" fontId="98" fillId="0" borderId="0">
      <alignment horizontal="center"/>
    </xf>
    <xf numFmtId="0" fontId="98" fillId="0" borderId="0">
      <alignment horizontal="center"/>
    </xf>
    <xf numFmtId="0" fontId="98" fillId="0" borderId="0">
      <alignment horizontal="center"/>
    </xf>
    <xf numFmtId="0" fontId="98" fillId="0" borderId="0">
      <alignment horizontal="center"/>
    </xf>
    <xf numFmtId="0" fontId="98" fillId="0" borderId="0">
      <alignment horizontal="center"/>
    </xf>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0" fontId="69" fillId="0" borderId="11" applyNumberFormat="0" applyFill="0" applyAlignment="0" applyProtection="0"/>
    <xf numFmtId="0" fontId="101" fillId="0" borderId="41" applyNumberFormat="0" applyFill="0" applyAlignment="0" applyProtection="0"/>
    <xf numFmtId="176" fontId="101" fillId="0" borderId="41" applyNumberFormat="0" applyFill="0" applyAlignment="0" applyProtection="0"/>
    <xf numFmtId="0" fontId="102" fillId="0" borderId="42" applyNumberFormat="0" applyFill="0" applyAlignment="0" applyProtection="0"/>
    <xf numFmtId="176" fontId="101" fillId="0" borderId="41" applyNumberFormat="0" applyFill="0" applyAlignment="0" applyProtection="0"/>
    <xf numFmtId="0" fontId="102" fillId="0" borderId="42" applyNumberFormat="0" applyFill="0" applyAlignment="0" applyProtection="0"/>
    <xf numFmtId="0" fontId="101" fillId="0" borderId="41" applyNumberFormat="0" applyFill="0" applyAlignment="0" applyProtection="0"/>
    <xf numFmtId="176" fontId="101" fillId="0" borderId="4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0" fontId="101" fillId="0" borderId="41" applyNumberFormat="0" applyFill="0" applyAlignment="0" applyProtection="0"/>
    <xf numFmtId="176" fontId="101" fillId="0" borderId="41" applyNumberFormat="0" applyFill="0" applyAlignment="0" applyProtection="0"/>
    <xf numFmtId="0" fontId="101" fillId="0" borderId="41" applyNumberFormat="0" applyFill="0" applyAlignment="0" applyProtection="0"/>
    <xf numFmtId="0" fontId="69" fillId="0" borderId="11" applyNumberFormat="0" applyFill="0" applyAlignment="0" applyProtection="0"/>
    <xf numFmtId="176" fontId="101" fillId="0" borderId="41" applyNumberFormat="0" applyFill="0" applyAlignment="0" applyProtection="0"/>
    <xf numFmtId="0" fontId="102" fillId="0" borderId="42" applyNumberFormat="0" applyFill="0" applyAlignment="0" applyProtection="0"/>
    <xf numFmtId="176" fontId="101" fillId="0" borderId="41" applyNumberFormat="0" applyFill="0" applyAlignment="0" applyProtection="0"/>
    <xf numFmtId="0" fontId="69" fillId="0" borderId="11" applyNumberFormat="0" applyFill="0" applyAlignment="0" applyProtection="0"/>
    <xf numFmtId="176" fontId="101" fillId="0" borderId="4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11" applyNumberFormat="0" applyFill="0" applyAlignment="0" applyProtection="0"/>
    <xf numFmtId="0" fontId="69" fillId="0" borderId="11" applyNumberFormat="0" applyFill="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01" fillId="0" borderId="0" applyNumberFormat="0" applyFill="0" applyBorder="0" applyAlignment="0" applyProtection="0"/>
    <xf numFmtId="176" fontId="101" fillId="0" borderId="0" applyNumberFormat="0" applyFill="0" applyBorder="0" applyAlignment="0" applyProtection="0"/>
    <xf numFmtId="0" fontId="102" fillId="0" borderId="0" applyNumberFormat="0" applyFill="0" applyBorder="0" applyAlignment="0" applyProtection="0"/>
    <xf numFmtId="176" fontId="101" fillId="0" borderId="0" applyNumberFormat="0" applyFill="0" applyBorder="0" applyAlignment="0" applyProtection="0"/>
    <xf numFmtId="0" fontId="102" fillId="0" borderId="0" applyNumberFormat="0" applyFill="0" applyBorder="0" applyAlignment="0" applyProtection="0"/>
    <xf numFmtId="0" fontId="101" fillId="0" borderId="0" applyNumberFormat="0" applyFill="0" applyBorder="0" applyAlignment="0" applyProtection="0"/>
    <xf numFmtId="176" fontId="101"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0" fontId="101" fillId="0" borderId="0" applyNumberFormat="0" applyFill="0" applyBorder="0" applyAlignment="0" applyProtection="0"/>
    <xf numFmtId="176" fontId="101" fillId="0" borderId="0" applyNumberFormat="0" applyFill="0" applyBorder="0" applyAlignment="0" applyProtection="0"/>
    <xf numFmtId="0" fontId="101" fillId="0" borderId="0" applyNumberFormat="0" applyFill="0" applyBorder="0" applyAlignment="0" applyProtection="0"/>
    <xf numFmtId="0" fontId="69" fillId="0" borderId="0" applyNumberFormat="0" applyFill="0" applyBorder="0" applyAlignment="0" applyProtection="0"/>
    <xf numFmtId="176" fontId="101" fillId="0" borderId="0" applyNumberFormat="0" applyFill="0" applyBorder="0" applyAlignment="0" applyProtection="0"/>
    <xf numFmtId="0" fontId="102" fillId="0" borderId="0" applyNumberFormat="0" applyFill="0" applyBorder="0" applyAlignment="0" applyProtection="0"/>
    <xf numFmtId="176" fontId="101" fillId="0" borderId="0" applyNumberFormat="0" applyFill="0" applyBorder="0" applyAlignment="0" applyProtection="0"/>
    <xf numFmtId="0" fontId="69" fillId="0" borderId="0" applyNumberFormat="0" applyFill="0" applyBorder="0" applyAlignment="0" applyProtection="0"/>
    <xf numFmtId="176" fontId="101"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176" fontId="69" fillId="0" borderId="0" applyNumberFormat="0" applyFill="0" applyBorder="0" applyAlignment="0" applyProtection="0"/>
    <xf numFmtId="0" fontId="69" fillId="0" borderId="0" applyNumberFormat="0" applyFill="0" applyBorder="0" applyAlignment="0" applyProtection="0"/>
    <xf numFmtId="0" fontId="43" fillId="0" borderId="0">
      <alignment horizontal="center"/>
    </xf>
    <xf numFmtId="0" fontId="98" fillId="0" borderId="0">
      <alignment horizontal="center"/>
    </xf>
    <xf numFmtId="0" fontId="43" fillId="0" borderId="0">
      <alignment horizontal="center"/>
    </xf>
    <xf numFmtId="0" fontId="98" fillId="0" borderId="0">
      <alignment horizontal="center"/>
    </xf>
    <xf numFmtId="0" fontId="43" fillId="0" borderId="0">
      <alignment horizontal="center"/>
    </xf>
    <xf numFmtId="0" fontId="98" fillId="0" borderId="0">
      <alignment horizontal="center"/>
    </xf>
    <xf numFmtId="0" fontId="43" fillId="0" borderId="0">
      <alignment horizontal="center"/>
    </xf>
    <xf numFmtId="0" fontId="98" fillId="0" borderId="0">
      <alignment horizontal="center"/>
    </xf>
    <xf numFmtId="0" fontId="43" fillId="0" borderId="0">
      <alignment horizontal="center"/>
    </xf>
    <xf numFmtId="0" fontId="80" fillId="0" borderId="0">
      <protection locked="0"/>
    </xf>
    <xf numFmtId="0" fontId="17" fillId="0" borderId="0">
      <protection locked="0"/>
    </xf>
    <xf numFmtId="0" fontId="17" fillId="0" borderId="0">
      <protection locked="0"/>
    </xf>
    <xf numFmtId="0" fontId="17" fillId="0" borderId="0">
      <protection locked="0"/>
    </xf>
    <xf numFmtId="0" fontId="80" fillId="0" borderId="0">
      <protection locked="0"/>
    </xf>
    <xf numFmtId="0" fontId="17" fillId="0" borderId="0">
      <protection locked="0"/>
    </xf>
    <xf numFmtId="0" fontId="17" fillId="0" borderId="0">
      <protection locked="0"/>
    </xf>
    <xf numFmtId="0" fontId="17" fillId="0" borderId="0">
      <protection locked="0"/>
    </xf>
    <xf numFmtId="0" fontId="103" fillId="0" borderId="0" applyNumberFormat="0" applyFill="0" applyBorder="0" applyAlignment="0" applyProtection="0">
      <alignment vertical="top"/>
      <protection locked="0"/>
    </xf>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28" borderId="2" applyNumberFormat="0" applyAlignment="0" applyProtection="0"/>
    <xf numFmtId="176" fontId="70" fillId="28" borderId="2" applyNumberFormat="0" applyAlignment="0" applyProtection="0"/>
    <xf numFmtId="0" fontId="104" fillId="67" borderId="35" applyNumberFormat="0" applyAlignment="0" applyProtection="0"/>
    <xf numFmtId="176" fontId="70" fillId="28" borderId="2" applyNumberFormat="0" applyAlignment="0" applyProtection="0"/>
    <xf numFmtId="0" fontId="104" fillId="67" borderId="35" applyNumberFormat="0" applyAlignment="0" applyProtection="0"/>
    <xf numFmtId="0" fontId="70" fillId="28" borderId="2" applyNumberFormat="0" applyAlignment="0" applyProtection="0"/>
    <xf numFmtId="176" fontId="70" fillId="28"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0" fontId="70" fillId="28" borderId="2" applyNumberFormat="0" applyAlignment="0" applyProtection="0"/>
    <xf numFmtId="176" fontId="70" fillId="28" borderId="2" applyNumberFormat="0" applyAlignment="0" applyProtection="0"/>
    <xf numFmtId="0" fontId="70" fillId="28" borderId="2" applyNumberFormat="0" applyAlignment="0" applyProtection="0"/>
    <xf numFmtId="0" fontId="70" fillId="7" borderId="2" applyNumberFormat="0" applyAlignment="0" applyProtection="0"/>
    <xf numFmtId="176" fontId="70" fillId="28" borderId="2" applyNumberFormat="0" applyAlignment="0" applyProtection="0"/>
    <xf numFmtId="0" fontId="104" fillId="67" borderId="35" applyNumberFormat="0" applyAlignment="0" applyProtection="0"/>
    <xf numFmtId="176" fontId="70" fillId="28" borderId="2" applyNumberFormat="0" applyAlignment="0" applyProtection="0"/>
    <xf numFmtId="0" fontId="70" fillId="7" borderId="2" applyNumberFormat="0" applyAlignment="0" applyProtection="0"/>
    <xf numFmtId="176" fontId="70" fillId="28"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28"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0"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176" fontId="70" fillId="7" borderId="2" applyNumberFormat="0" applyAlignment="0" applyProtection="0"/>
    <xf numFmtId="0" fontId="70" fillId="7" borderId="2" applyNumberFormat="0" applyAlignment="0" applyProtection="0"/>
    <xf numFmtId="41" fontId="105" fillId="0" borderId="0">
      <alignment horizontal="left"/>
    </xf>
    <xf numFmtId="0" fontId="87" fillId="34" borderId="0">
      <alignment horizontal="left"/>
    </xf>
    <xf numFmtId="0" fontId="54" fillId="21" borderId="0">
      <alignment horizontal="left"/>
    </xf>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8" fillId="0" borderId="43" applyNumberFormat="0" applyFill="0" applyAlignment="0" applyProtection="0"/>
    <xf numFmtId="176" fontId="78" fillId="0" borderId="43" applyNumberFormat="0" applyFill="0" applyAlignment="0" applyProtection="0"/>
    <xf numFmtId="0" fontId="106" fillId="0" borderId="44" applyNumberFormat="0" applyFill="0" applyAlignment="0" applyProtection="0"/>
    <xf numFmtId="176" fontId="78" fillId="0" borderId="43" applyNumberFormat="0" applyFill="0" applyAlignment="0" applyProtection="0"/>
    <xf numFmtId="0" fontId="106" fillId="0" borderId="44" applyNumberFormat="0" applyFill="0" applyAlignment="0" applyProtection="0"/>
    <xf numFmtId="0" fontId="78" fillId="0" borderId="43" applyNumberFormat="0" applyFill="0" applyAlignment="0" applyProtection="0"/>
    <xf numFmtId="176" fontId="78" fillId="0" borderId="43"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0" fontId="78" fillId="0" borderId="43" applyNumberFormat="0" applyFill="0" applyAlignment="0" applyProtection="0"/>
    <xf numFmtId="176" fontId="78" fillId="0" borderId="43" applyNumberFormat="0" applyFill="0" applyAlignment="0" applyProtection="0"/>
    <xf numFmtId="0" fontId="78" fillId="0" borderId="43" applyNumberFormat="0" applyFill="0" applyAlignment="0" applyProtection="0"/>
    <xf numFmtId="0" fontId="72" fillId="0" borderId="14" applyNumberFormat="0" applyFill="0" applyAlignment="0" applyProtection="0"/>
    <xf numFmtId="176" fontId="78" fillId="0" borderId="43" applyNumberFormat="0" applyFill="0" applyAlignment="0" applyProtection="0"/>
    <xf numFmtId="0" fontId="106" fillId="0" borderId="44" applyNumberFormat="0" applyFill="0" applyAlignment="0" applyProtection="0"/>
    <xf numFmtId="176" fontId="78" fillId="0" borderId="43" applyNumberFormat="0" applyFill="0" applyAlignment="0" applyProtection="0"/>
    <xf numFmtId="0" fontId="72" fillId="0" borderId="14" applyNumberFormat="0" applyFill="0" applyAlignment="0" applyProtection="0"/>
    <xf numFmtId="176" fontId="78" fillId="0" borderId="43"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2" fillId="0" borderId="14" applyNumberFormat="0" applyFill="0" applyAlignment="0" applyProtection="0"/>
    <xf numFmtId="0" fontId="72" fillId="0" borderId="14" applyNumberFormat="0" applyFill="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0" fontId="73" fillId="28" borderId="0" applyNumberFormat="0" applyBorder="0" applyAlignment="0" applyProtection="0"/>
    <xf numFmtId="0" fontId="107" fillId="28" borderId="0" applyNumberFormat="0" applyBorder="0" applyAlignment="0" applyProtection="0"/>
    <xf numFmtId="176" fontId="107" fillId="28" borderId="0" applyNumberFormat="0" applyBorder="0" applyAlignment="0" applyProtection="0"/>
    <xf numFmtId="0" fontId="108" fillId="68" borderId="0" applyNumberFormat="0" applyBorder="0" applyAlignment="0" applyProtection="0"/>
    <xf numFmtId="176" fontId="107" fillId="28" borderId="0" applyNumberFormat="0" applyBorder="0" applyAlignment="0" applyProtection="0"/>
    <xf numFmtId="0" fontId="108" fillId="68" borderId="0" applyNumberFormat="0" applyBorder="0" applyAlignment="0" applyProtection="0"/>
    <xf numFmtId="0" fontId="107" fillId="28" borderId="0" applyNumberFormat="0" applyBorder="0" applyAlignment="0" applyProtection="0"/>
    <xf numFmtId="176" fontId="107"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0" fontId="107" fillId="28" borderId="0" applyNumberFormat="0" applyBorder="0" applyAlignment="0" applyProtection="0"/>
    <xf numFmtId="176" fontId="107" fillId="28" borderId="0" applyNumberFormat="0" applyBorder="0" applyAlignment="0" applyProtection="0"/>
    <xf numFmtId="0" fontId="107" fillId="28" borderId="0" applyNumberFormat="0" applyBorder="0" applyAlignment="0" applyProtection="0"/>
    <xf numFmtId="0" fontId="73" fillId="28" borderId="0" applyNumberFormat="0" applyBorder="0" applyAlignment="0" applyProtection="0"/>
    <xf numFmtId="176" fontId="107" fillId="28" borderId="0" applyNumberFormat="0" applyBorder="0" applyAlignment="0" applyProtection="0"/>
    <xf numFmtId="0" fontId="108" fillId="68" borderId="0" applyNumberFormat="0" applyBorder="0" applyAlignment="0" applyProtection="0"/>
    <xf numFmtId="176" fontId="107" fillId="28" borderId="0" applyNumberFormat="0" applyBorder="0" applyAlignment="0" applyProtection="0"/>
    <xf numFmtId="0" fontId="73" fillId="28" borderId="0" applyNumberFormat="0" applyBorder="0" applyAlignment="0" applyProtection="0"/>
    <xf numFmtId="176" fontId="107"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176" fontId="73" fillId="28" borderId="0" applyNumberFormat="0" applyBorder="0" applyAlignment="0" applyProtection="0"/>
    <xf numFmtId="0" fontId="73" fillId="28" borderId="0" applyNumberFormat="0" applyBorder="0" applyAlignment="0" applyProtection="0"/>
    <xf numFmtId="37" fontId="45" fillId="0" borderId="0"/>
    <xf numFmtId="190" fontId="17" fillId="0" borderId="0"/>
    <xf numFmtId="0" fontId="24" fillId="0" borderId="0"/>
    <xf numFmtId="176" fontId="17" fillId="0" borderId="0"/>
    <xf numFmtId="176" fontId="17" fillId="0" borderId="0"/>
    <xf numFmtId="176"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176" fontId="17" fillId="0" borderId="0"/>
    <xf numFmtId="176"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176" fontId="17" fillId="0" borderId="0"/>
    <xf numFmtId="176"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176" fontId="17" fillId="0" borderId="0"/>
    <xf numFmtId="176"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pplyFill="0"/>
    <xf numFmtId="0" fontId="17" fillId="0" borderId="0" applyFill="0"/>
    <xf numFmtId="0" fontId="17" fillId="0" borderId="0" applyFill="0"/>
    <xf numFmtId="0" fontId="17" fillId="0" borderId="0" applyFill="0"/>
    <xf numFmtId="0" fontId="17" fillId="0" borderId="0" applyFill="0"/>
    <xf numFmtId="0" fontId="17" fillId="0" borderId="0" applyFill="0"/>
    <xf numFmtId="0" fontId="17" fillId="0" borderId="0" applyFill="0"/>
    <xf numFmtId="0" fontId="17" fillId="0" borderId="0" applyFill="0"/>
    <xf numFmtId="176" fontId="17" fillId="0" borderId="0"/>
    <xf numFmtId="176" fontId="17" fillId="0" borderId="0"/>
    <xf numFmtId="176"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176" fontId="17" fillId="0" borderId="0"/>
    <xf numFmtId="176" fontId="17" fillId="0" borderId="0"/>
    <xf numFmtId="0" fontId="17" fillId="0" borderId="0" applyFill="0"/>
    <xf numFmtId="0" fontId="17" fillId="0" borderId="0" applyFill="0"/>
    <xf numFmtId="0" fontId="17" fillId="0" borderId="0" applyFill="0"/>
    <xf numFmtId="0" fontId="17" fillId="0" borderId="0" applyFill="0"/>
    <xf numFmtId="0" fontId="17" fillId="0" borderId="0" applyFill="0"/>
    <xf numFmtId="0" fontId="17" fillId="0" borderId="0" applyFill="0"/>
    <xf numFmtId="0" fontId="17" fillId="0" borderId="0" applyFill="0"/>
    <xf numFmtId="0" fontId="17" fillId="0" borderId="0" applyFill="0"/>
    <xf numFmtId="0" fontId="17" fillId="0" borderId="0" applyFill="0"/>
    <xf numFmtId="0" fontId="17" fillId="0" borderId="0" applyFill="0"/>
    <xf numFmtId="0" fontId="17" fillId="0" borderId="0" applyFill="0"/>
    <xf numFmtId="0" fontId="17" fillId="0" borderId="0" applyFill="0"/>
    <xf numFmtId="0" fontId="17" fillId="0" borderId="0" applyFill="0"/>
    <xf numFmtId="0" fontId="17" fillId="0" borderId="0" applyFill="0"/>
    <xf numFmtId="0" fontId="17" fillId="0" borderId="0" applyFill="0"/>
    <xf numFmtId="0" fontId="17" fillId="0" borderId="0" applyFill="0"/>
    <xf numFmtId="0" fontId="17" fillId="0" borderId="0"/>
    <xf numFmtId="0" fontId="17" fillId="0" borderId="0"/>
    <xf numFmtId="0" fontId="25" fillId="0" borderId="0"/>
    <xf numFmtId="176" fontId="17" fillId="0" borderId="0"/>
    <xf numFmtId="176" fontId="17" fillId="0" borderId="0"/>
    <xf numFmtId="176"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176" fontId="17" fillId="0" borderId="0"/>
    <xf numFmtId="176" fontId="17" fillId="0" borderId="0"/>
    <xf numFmtId="0" fontId="17" fillId="0" borderId="0"/>
    <xf numFmtId="0" fontId="17" fillId="0" borderId="0"/>
    <xf numFmtId="0" fontId="92" fillId="0" borderId="0"/>
    <xf numFmtId="0" fontId="92" fillId="0" borderId="0"/>
    <xf numFmtId="0" fontId="17" fillId="0" borderId="0"/>
    <xf numFmtId="0" fontId="17" fillId="0" borderId="0" applyFill="0"/>
    <xf numFmtId="37" fontId="25" fillId="0" borderId="0"/>
    <xf numFmtId="37" fontId="25" fillId="0" borderId="0"/>
    <xf numFmtId="37" fontId="25" fillId="0" borderId="0"/>
    <xf numFmtId="0" fontId="17" fillId="0" borderId="0"/>
    <xf numFmtId="0" fontId="25"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7" fillId="0" borderId="0"/>
    <xf numFmtId="0" fontId="17" fillId="0" borderId="0"/>
    <xf numFmtId="0" fontId="17" fillId="0" borderId="0"/>
    <xf numFmtId="0" fontId="60" fillId="0" borderId="0"/>
    <xf numFmtId="0" fontId="81" fillId="0" borderId="0"/>
    <xf numFmtId="0" fontId="17" fillId="0" borderId="0"/>
    <xf numFmtId="37" fontId="25" fillId="0" borderId="0"/>
    <xf numFmtId="0" fontId="17" fillId="0" borderId="0"/>
    <xf numFmtId="0" fontId="17" fillId="0" borderId="0"/>
    <xf numFmtId="0" fontId="17" fillId="0" borderId="0"/>
    <xf numFmtId="0" fontId="17" fillId="0" borderId="0" applyFill="0"/>
    <xf numFmtId="0" fontId="17" fillId="0" borderId="0"/>
    <xf numFmtId="0" fontId="17" fillId="0" borderId="0"/>
    <xf numFmtId="0" fontId="17" fillId="0" borderId="0" applyFill="0"/>
    <xf numFmtId="0" fontId="17" fillId="0" borderId="0"/>
    <xf numFmtId="0" fontId="25" fillId="0" borderId="0"/>
    <xf numFmtId="0" fontId="17" fillId="0" borderId="0"/>
    <xf numFmtId="176" fontId="17" fillId="0" borderId="0"/>
    <xf numFmtId="176" fontId="17" fillId="0" borderId="0"/>
    <xf numFmtId="176" fontId="17" fillId="0" borderId="0"/>
    <xf numFmtId="0" fontId="17" fillId="0" borderId="0"/>
    <xf numFmtId="0" fontId="17" fillId="0" borderId="0"/>
    <xf numFmtId="176" fontId="17" fillId="0" borderId="0"/>
    <xf numFmtId="176" fontId="17" fillId="0" borderId="0"/>
    <xf numFmtId="0" fontId="17" fillId="0" borderId="0"/>
    <xf numFmtId="176"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37" fontId="25" fillId="0" borderId="0"/>
    <xf numFmtId="37" fontId="25" fillId="0" borderId="0"/>
    <xf numFmtId="37" fontId="25" fillId="0" borderId="0"/>
    <xf numFmtId="0" fontId="17" fillId="0" borderId="0"/>
    <xf numFmtId="0" fontId="81" fillId="0" borderId="0"/>
    <xf numFmtId="0" fontId="81" fillId="0" borderId="0"/>
    <xf numFmtId="0" fontId="81" fillId="0" borderId="0"/>
    <xf numFmtId="0" fontId="17" fillId="0" borderId="0"/>
    <xf numFmtId="0" fontId="17" fillId="0" borderId="0"/>
    <xf numFmtId="0" fontId="17" fillId="0" borderId="0"/>
    <xf numFmtId="0" fontId="81" fillId="0" borderId="0"/>
    <xf numFmtId="0" fontId="17" fillId="0" borderId="0"/>
    <xf numFmtId="37" fontId="25" fillId="0" borderId="0"/>
    <xf numFmtId="37" fontId="25" fillId="0" borderId="0"/>
    <xf numFmtId="0" fontId="17" fillId="0" borderId="0" applyFill="0"/>
    <xf numFmtId="0" fontId="17" fillId="0" borderId="0"/>
    <xf numFmtId="0" fontId="17" fillId="0" borderId="0" applyFill="0"/>
    <xf numFmtId="0" fontId="17" fillId="0" borderId="0"/>
    <xf numFmtId="0" fontId="17" fillId="0" borderId="0"/>
    <xf numFmtId="0" fontId="17" fillId="0" borderId="0"/>
    <xf numFmtId="0" fontId="17" fillId="0" borderId="0"/>
    <xf numFmtId="0" fontId="25" fillId="0" borderId="0"/>
    <xf numFmtId="0" fontId="17" fillId="0" borderId="0"/>
    <xf numFmtId="0" fontId="81" fillId="0" borderId="0"/>
    <xf numFmtId="0" fontId="81" fillId="0" borderId="0"/>
    <xf numFmtId="0" fontId="81" fillId="0" borderId="0"/>
    <xf numFmtId="0" fontId="17" fillId="0" borderId="0"/>
    <xf numFmtId="0" fontId="17" fillId="0" borderId="0"/>
    <xf numFmtId="0" fontId="17" fillId="0" borderId="0"/>
    <xf numFmtId="0" fontId="8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0" fontId="81" fillId="0" borderId="0"/>
    <xf numFmtId="176" fontId="17" fillId="0" borderId="0"/>
    <xf numFmtId="176" fontId="17" fillId="0" borderId="0"/>
    <xf numFmtId="0" fontId="9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9" fillId="0" borderId="0"/>
    <xf numFmtId="0" fontId="17" fillId="0" borderId="0"/>
    <xf numFmtId="0" fontId="1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80" fillId="0" borderId="0"/>
    <xf numFmtId="0" fontId="80" fillId="0" borderId="0"/>
    <xf numFmtId="0" fontId="80" fillId="0" borderId="0"/>
    <xf numFmtId="0" fontId="80" fillId="0" borderId="0"/>
    <xf numFmtId="0" fontId="80" fillId="0" borderId="0"/>
    <xf numFmtId="0" fontId="80"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8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81" fillId="0" borderId="0"/>
    <xf numFmtId="0" fontId="17" fillId="0" borderId="0"/>
    <xf numFmtId="0" fontId="17" fillId="0" borderId="0"/>
    <xf numFmtId="0" fontId="17" fillId="0" borderId="0"/>
    <xf numFmtId="0" fontId="81" fillId="0" borderId="0"/>
    <xf numFmtId="0" fontId="17" fillId="0" borderId="0"/>
    <xf numFmtId="0" fontId="17" fillId="0" borderId="0"/>
    <xf numFmtId="0" fontId="17" fillId="0" borderId="0"/>
    <xf numFmtId="0" fontId="17" fillId="0" borderId="0"/>
    <xf numFmtId="0" fontId="17" fillId="0" borderId="0"/>
    <xf numFmtId="0" fontId="17" fillId="0" borderId="0"/>
    <xf numFmtId="0" fontId="8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pplyFill="0"/>
    <xf numFmtId="0" fontId="58" fillId="0" borderId="0"/>
    <xf numFmtId="0" fontId="17" fillId="0" borderId="0"/>
    <xf numFmtId="0"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0" fontId="17" fillId="0" borderId="0"/>
    <xf numFmtId="176" fontId="17" fillId="0" borderId="0"/>
    <xf numFmtId="0" fontId="81" fillId="0" borderId="0"/>
    <xf numFmtId="176" fontId="17" fillId="0" borderId="0"/>
    <xf numFmtId="0" fontId="17" fillId="0" borderId="0"/>
    <xf numFmtId="0" fontId="17" fillId="0" borderId="0"/>
    <xf numFmtId="0" fontId="17" fillId="0" borderId="0"/>
    <xf numFmtId="0" fontId="17" fillId="0" borderId="0"/>
    <xf numFmtId="0" fontId="81" fillId="0" borderId="0"/>
    <xf numFmtId="0" fontId="17" fillId="0" borderId="0" applyFill="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81" fillId="0" borderId="0"/>
    <xf numFmtId="0" fontId="17" fillId="0" borderId="0"/>
    <xf numFmtId="0"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0" fontId="93"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0" fontId="81" fillId="0" borderId="0"/>
    <xf numFmtId="0" fontId="17" fillId="0" borderId="0" applyFill="0"/>
    <xf numFmtId="0" fontId="17" fillId="0" borderId="0"/>
    <xf numFmtId="0"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0" fontId="17" fillId="0" borderId="0"/>
    <xf numFmtId="0" fontId="17" fillId="0" borderId="0"/>
    <xf numFmtId="0" fontId="19" fillId="0" borderId="0"/>
    <xf numFmtId="0" fontId="19" fillId="0" borderId="0"/>
    <xf numFmtId="0" fontId="19" fillId="0" borderId="0"/>
    <xf numFmtId="0" fontId="17" fillId="0" borderId="0"/>
    <xf numFmtId="0" fontId="17"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0" fontId="17" fillId="0" borderId="0"/>
    <xf numFmtId="0" fontId="17" fillId="0" borderId="0"/>
    <xf numFmtId="0" fontId="81" fillId="0" borderId="0"/>
    <xf numFmtId="0" fontId="81" fillId="0" borderId="0"/>
    <xf numFmtId="0" fontId="17" fillId="0" borderId="0"/>
    <xf numFmtId="0" fontId="17" fillId="0" borderId="0"/>
    <xf numFmtId="0" fontId="81" fillId="0" borderId="0"/>
    <xf numFmtId="0" fontId="81" fillId="0" borderId="0"/>
    <xf numFmtId="0" fontId="17" fillId="0" borderId="0"/>
    <xf numFmtId="0" fontId="17" fillId="0" borderId="0"/>
    <xf numFmtId="0" fontId="81" fillId="0" borderId="0"/>
    <xf numFmtId="0" fontId="81" fillId="0" borderId="0"/>
    <xf numFmtId="0" fontId="17" fillId="0" borderId="0"/>
    <xf numFmtId="0" fontId="81" fillId="0" borderId="0"/>
    <xf numFmtId="0" fontId="81" fillId="0" borderId="0"/>
    <xf numFmtId="176" fontId="17" fillId="0" borderId="0"/>
    <xf numFmtId="0" fontId="17" fillId="0" borderId="0"/>
    <xf numFmtId="0" fontId="17" fillId="0" borderId="0"/>
    <xf numFmtId="0" fontId="17" fillId="0" borderId="0"/>
    <xf numFmtId="176" fontId="17" fillId="0" borderId="0"/>
    <xf numFmtId="176" fontId="17" fillId="0" borderId="0"/>
    <xf numFmtId="0" fontId="17" fillId="0" borderId="0"/>
    <xf numFmtId="0" fontId="17" fillId="0" borderId="0"/>
    <xf numFmtId="0" fontId="17" fillId="0" borderId="0"/>
    <xf numFmtId="176" fontId="17" fillId="0" borderId="0"/>
    <xf numFmtId="0" fontId="17" fillId="0" borderId="0"/>
    <xf numFmtId="0" fontId="17" fillId="0" borderId="0"/>
    <xf numFmtId="0" fontId="17" fillId="0" borderId="0"/>
    <xf numFmtId="176" fontId="17" fillId="0" borderId="0"/>
    <xf numFmtId="176"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81" fillId="0" borderId="0"/>
    <xf numFmtId="176" fontId="60" fillId="0" borderId="0"/>
    <xf numFmtId="0" fontId="60" fillId="0" borderId="0"/>
    <xf numFmtId="1" fontId="60" fillId="0" borderId="0"/>
    <xf numFmtId="0" fontId="60" fillId="0" borderId="0"/>
    <xf numFmtId="1" fontId="60" fillId="0" borderId="0"/>
    <xf numFmtId="0" fontId="60" fillId="0" borderId="0"/>
    <xf numFmtId="1" fontId="60" fillId="0" borderId="0"/>
    <xf numFmtId="0" fontId="60" fillId="0" borderId="0"/>
    <xf numFmtId="0" fontId="81" fillId="0" borderId="0"/>
    <xf numFmtId="0" fontId="81" fillId="0" borderId="0"/>
    <xf numFmtId="0" fontId="81" fillId="0" borderId="0"/>
    <xf numFmtId="0" fontId="60" fillId="0" borderId="0"/>
    <xf numFmtId="0" fontId="81" fillId="0" borderId="0"/>
    <xf numFmtId="0" fontId="81" fillId="0" borderId="0"/>
    <xf numFmtId="0" fontId="81" fillId="0" borderId="0"/>
    <xf numFmtId="0" fontId="81" fillId="0" borderId="0"/>
    <xf numFmtId="0" fontId="81" fillId="0" borderId="0"/>
    <xf numFmtId="176" fontId="60" fillId="0" borderId="0"/>
    <xf numFmtId="176" fontId="60" fillId="0" borderId="0"/>
    <xf numFmtId="176" fontId="60" fillId="0" borderId="0"/>
    <xf numFmtId="0" fontId="81" fillId="0" borderId="0"/>
    <xf numFmtId="176" fontId="60" fillId="0" borderId="0"/>
    <xf numFmtId="0" fontId="81" fillId="0" borderId="0"/>
    <xf numFmtId="0" fontId="6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176" fontId="17" fillId="0" borderId="0"/>
    <xf numFmtId="0" fontId="81" fillId="0" borderId="0"/>
    <xf numFmtId="176" fontId="17" fillId="0" borderId="0"/>
    <xf numFmtId="176" fontId="17" fillId="0" borderId="0"/>
    <xf numFmtId="176" fontId="17" fillId="0" borderId="0"/>
    <xf numFmtId="176" fontId="17" fillId="0" borderId="0"/>
    <xf numFmtId="0"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0" fontId="17" fillId="0" borderId="0"/>
    <xf numFmtId="0" fontId="17" fillId="0" borderId="0"/>
    <xf numFmtId="0" fontId="17" fillId="0" borderId="0"/>
    <xf numFmtId="176" fontId="17" fillId="0" borderId="0"/>
    <xf numFmtId="0" fontId="81" fillId="0" borderId="0"/>
    <xf numFmtId="176" fontId="17" fillId="0" borderId="0"/>
    <xf numFmtId="176" fontId="17" fillId="0" borderId="0"/>
    <xf numFmtId="0" fontId="81" fillId="0" borderId="0"/>
    <xf numFmtId="176" fontId="17" fillId="0" borderId="0"/>
    <xf numFmtId="176" fontId="17" fillId="0" borderId="0"/>
    <xf numFmtId="0" fontId="17" fillId="0" borderId="0"/>
    <xf numFmtId="176" fontId="17" fillId="0" borderId="0"/>
    <xf numFmtId="176" fontId="17" fillId="0" borderId="0"/>
    <xf numFmtId="0" fontId="17" fillId="0" borderId="0"/>
    <xf numFmtId="0" fontId="17" fillId="0" borderId="0"/>
    <xf numFmtId="0" fontId="17" fillId="0" borderId="0"/>
    <xf numFmtId="0" fontId="17" fillId="0" borderId="0"/>
    <xf numFmtId="176"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0" fontId="17" fillId="0" borderId="0"/>
    <xf numFmtId="0" fontId="17" fillId="0" borderId="0"/>
    <xf numFmtId="0" fontId="17" fillId="0" borderId="0"/>
    <xf numFmtId="176" fontId="17" fillId="0" borderId="0"/>
    <xf numFmtId="0" fontId="81" fillId="0" borderId="0"/>
    <xf numFmtId="176" fontId="17" fillId="0" borderId="0"/>
    <xf numFmtId="176" fontId="17" fillId="0" borderId="0"/>
    <xf numFmtId="0" fontId="81" fillId="0" borderId="0"/>
    <xf numFmtId="176" fontId="17" fillId="0" borderId="0"/>
    <xf numFmtId="176" fontId="17"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176" fontId="17" fillId="0" borderId="0"/>
    <xf numFmtId="176"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176" fontId="17" fillId="0" borderId="0"/>
    <xf numFmtId="176"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0" fontId="17" fillId="0" borderId="0"/>
    <xf numFmtId="0" fontId="17" fillId="0" borderId="0"/>
    <xf numFmtId="0" fontId="17" fillId="0" borderId="0"/>
    <xf numFmtId="176" fontId="17" fillId="0" borderId="0"/>
    <xf numFmtId="176" fontId="17" fillId="0" borderId="0"/>
    <xf numFmtId="176" fontId="17" fillId="0" borderId="0"/>
    <xf numFmtId="176" fontId="17" fillId="0" borderId="0"/>
    <xf numFmtId="176" fontId="17" fillId="0" borderId="0"/>
    <xf numFmtId="0" fontId="17" fillId="0" borderId="0"/>
    <xf numFmtId="176" fontId="17" fillId="0" borderId="0"/>
    <xf numFmtId="176"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60" fillId="69" borderId="45" applyNumberFormat="0" applyFont="0" applyAlignment="0" applyProtection="0"/>
    <xf numFmtId="0" fontId="60"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0" fontId="81" fillId="69" borderId="45"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81" fillId="69" borderId="45" applyNumberFormat="0" applyFont="0" applyAlignment="0" applyProtection="0"/>
    <xf numFmtId="0" fontId="81" fillId="69" borderId="45"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60" fillId="69" borderId="45"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80"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0" fontId="81" fillId="69" borderId="45"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81" fillId="69" borderId="45" applyNumberFormat="0" applyFont="0" applyAlignment="0" applyProtection="0"/>
    <xf numFmtId="0" fontId="25" fillId="29" borderId="16" applyNumberFormat="0" applyFont="0" applyAlignment="0" applyProtection="0"/>
    <xf numFmtId="0" fontId="25" fillId="29" borderId="16" applyNumberFormat="0" applyFont="0" applyAlignment="0" applyProtection="0"/>
    <xf numFmtId="0" fontId="25"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25"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81" fillId="69" borderId="45"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0"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176" fontId="17" fillId="29" borderId="16" applyNumberFormat="0" applyFont="0" applyAlignment="0" applyProtection="0"/>
    <xf numFmtId="0" fontId="17" fillId="29" borderId="16" applyNumberFormat="0" applyFont="0" applyAlignment="0" applyProtection="0"/>
    <xf numFmtId="43" fontId="37" fillId="0" borderId="0"/>
    <xf numFmtId="43" fontId="109" fillId="0" borderId="0"/>
    <xf numFmtId="184" fontId="51" fillId="0" borderId="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0" fontId="74" fillId="22" borderId="17" applyNumberFormat="0" applyAlignment="0" applyProtection="0"/>
    <xf numFmtId="0" fontId="74" fillId="21" borderId="17" applyNumberFormat="0" applyAlignment="0" applyProtection="0"/>
    <xf numFmtId="176" fontId="74" fillId="21" borderId="17" applyNumberFormat="0" applyAlignment="0" applyProtection="0"/>
    <xf numFmtId="0" fontId="110" fillId="64" borderId="46" applyNumberFormat="0" applyAlignment="0" applyProtection="0"/>
    <xf numFmtId="176" fontId="74" fillId="21" borderId="17" applyNumberFormat="0" applyAlignment="0" applyProtection="0"/>
    <xf numFmtId="0" fontId="110" fillId="64" borderId="46" applyNumberFormat="0" applyAlignment="0" applyProtection="0"/>
    <xf numFmtId="0" fontId="74" fillId="21" borderId="17" applyNumberFormat="0" applyAlignment="0" applyProtection="0"/>
    <xf numFmtId="176" fontId="74" fillId="21"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0" fontId="74" fillId="21" borderId="17" applyNumberFormat="0" applyAlignment="0" applyProtection="0"/>
    <xf numFmtId="176" fontId="74" fillId="21" borderId="17" applyNumberFormat="0" applyAlignment="0" applyProtection="0"/>
    <xf numFmtId="0" fontId="74" fillId="21" borderId="17" applyNumberFormat="0" applyAlignment="0" applyProtection="0"/>
    <xf numFmtId="0" fontId="74" fillId="22" borderId="17" applyNumberFormat="0" applyAlignment="0" applyProtection="0"/>
    <xf numFmtId="176" fontId="74" fillId="21" borderId="17" applyNumberFormat="0" applyAlignment="0" applyProtection="0"/>
    <xf numFmtId="0" fontId="110" fillId="64" borderId="46" applyNumberFormat="0" applyAlignment="0" applyProtection="0"/>
    <xf numFmtId="176" fontId="74" fillId="21" borderId="17" applyNumberFormat="0" applyAlignment="0" applyProtection="0"/>
    <xf numFmtId="0" fontId="74" fillId="22" borderId="17" applyNumberFormat="0" applyAlignment="0" applyProtection="0"/>
    <xf numFmtId="176" fontId="74" fillId="21"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176" fontId="74" fillId="22" borderId="17" applyNumberFormat="0" applyAlignment="0" applyProtection="0"/>
    <xf numFmtId="0" fontId="74" fillId="22" borderId="17" applyNumberFormat="0" applyAlignment="0" applyProtection="0"/>
    <xf numFmtId="40" fontId="111" fillId="30" borderId="0">
      <alignment horizontal="right"/>
    </xf>
    <xf numFmtId="40" fontId="30" fillId="30" borderId="0">
      <alignment horizontal="right"/>
    </xf>
    <xf numFmtId="40" fontId="30" fillId="30" borderId="0">
      <alignment horizontal="right"/>
    </xf>
    <xf numFmtId="40" fontId="111" fillId="30" borderId="0">
      <alignment horizontal="right"/>
    </xf>
    <xf numFmtId="40" fontId="111" fillId="30" borderId="0">
      <alignment horizontal="right"/>
    </xf>
    <xf numFmtId="4" fontId="30" fillId="30" borderId="0">
      <alignment horizontal="right"/>
    </xf>
    <xf numFmtId="0" fontId="112" fillId="26" borderId="0">
      <alignment horizontal="center"/>
    </xf>
    <xf numFmtId="0" fontId="112" fillId="26" borderId="0">
      <alignment horizontal="center"/>
    </xf>
    <xf numFmtId="176" fontId="112" fillId="26" borderId="0">
      <alignment horizontal="center"/>
    </xf>
    <xf numFmtId="0" fontId="46" fillId="30" borderId="0">
      <alignment horizontal="right"/>
    </xf>
    <xf numFmtId="0" fontId="46" fillId="30" borderId="0">
      <alignment horizontal="right"/>
    </xf>
    <xf numFmtId="176" fontId="112" fillId="26" borderId="0">
      <alignment horizontal="center"/>
    </xf>
    <xf numFmtId="0" fontId="112" fillId="26" borderId="0">
      <alignment horizontal="center"/>
    </xf>
    <xf numFmtId="0" fontId="46" fillId="30" borderId="0">
      <alignment horizontal="right"/>
    </xf>
    <xf numFmtId="0" fontId="112" fillId="26" borderId="0">
      <alignment horizontal="center"/>
    </xf>
    <xf numFmtId="0" fontId="87" fillId="70" borderId="5"/>
    <xf numFmtId="0" fontId="47" fillId="30" borderId="5"/>
    <xf numFmtId="176" fontId="87" fillId="70" borderId="5"/>
    <xf numFmtId="0" fontId="87" fillId="70" borderId="5"/>
    <xf numFmtId="0" fontId="47" fillId="30" borderId="5"/>
    <xf numFmtId="176" fontId="87" fillId="70" borderId="5"/>
    <xf numFmtId="0" fontId="47" fillId="30" borderId="5"/>
    <xf numFmtId="0" fontId="87" fillId="70" borderId="5"/>
    <xf numFmtId="0" fontId="113" fillId="0" borderId="0" applyBorder="0">
      <alignment horizontal="centerContinuous"/>
    </xf>
    <xf numFmtId="0" fontId="113" fillId="0" borderId="0" applyBorder="0">
      <alignment horizontal="centerContinuous"/>
    </xf>
    <xf numFmtId="176" fontId="113" fillId="0" borderId="0" applyBorder="0">
      <alignment horizontal="centerContinuous"/>
    </xf>
    <xf numFmtId="0" fontId="47" fillId="0" borderId="0" applyBorder="0">
      <alignment horizontal="centerContinuous"/>
    </xf>
    <xf numFmtId="0" fontId="47" fillId="0" borderId="0" applyBorder="0">
      <alignment horizontal="centerContinuous"/>
    </xf>
    <xf numFmtId="176" fontId="113" fillId="0" borderId="0" applyBorder="0">
      <alignment horizontal="centerContinuous"/>
    </xf>
    <xf numFmtId="0" fontId="113" fillId="0" borderId="0" applyBorder="0">
      <alignment horizontal="centerContinuous"/>
    </xf>
    <xf numFmtId="0" fontId="47" fillId="0" borderId="0" applyBorder="0">
      <alignment horizontal="centerContinuous"/>
    </xf>
    <xf numFmtId="0" fontId="113" fillId="0" borderId="0" applyBorder="0">
      <alignment horizontal="centerContinuous"/>
    </xf>
    <xf numFmtId="0" fontId="114" fillId="0" borderId="0" applyBorder="0">
      <alignment horizontal="centerContinuous"/>
    </xf>
    <xf numFmtId="0" fontId="114" fillId="0" borderId="0" applyBorder="0">
      <alignment horizontal="centerContinuous"/>
    </xf>
    <xf numFmtId="176" fontId="114" fillId="0" borderId="0" applyBorder="0">
      <alignment horizontal="centerContinuous"/>
    </xf>
    <xf numFmtId="0" fontId="48" fillId="0" borderId="0" applyBorder="0">
      <alignment horizontal="centerContinuous"/>
    </xf>
    <xf numFmtId="0" fontId="48" fillId="0" borderId="0" applyBorder="0">
      <alignment horizontal="centerContinuous"/>
    </xf>
    <xf numFmtId="176" fontId="114" fillId="0" borderId="0" applyBorder="0">
      <alignment horizontal="centerContinuous"/>
    </xf>
    <xf numFmtId="0" fontId="114" fillId="0" borderId="0" applyBorder="0">
      <alignment horizontal="centerContinuous"/>
    </xf>
    <xf numFmtId="0" fontId="48" fillId="0" borderId="0" applyBorder="0">
      <alignment horizontal="centerContinuous"/>
    </xf>
    <xf numFmtId="0" fontId="114" fillId="0" borderId="0" applyBorder="0">
      <alignment horizontal="centerContinuous"/>
    </xf>
    <xf numFmtId="10" fontId="80"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9" fontId="80"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93" fillId="0" borderId="0" applyFont="0" applyFill="0" applyBorder="0" applyAlignment="0" applyProtection="0"/>
    <xf numFmtId="9" fontId="17" fillId="0" borderId="0" applyFont="0" applyFill="0" applyBorder="0" applyAlignment="0" applyProtection="0"/>
    <xf numFmtId="9" fontId="19"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80"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80"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80"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80"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80" fillId="0" borderId="0" applyFont="0" applyFill="0" applyBorder="0" applyAlignment="0" applyProtection="0"/>
    <xf numFmtId="9" fontId="17" fillId="0" borderId="0" applyFont="0" applyFill="0" applyBorder="0" applyAlignment="0" applyProtection="0"/>
    <xf numFmtId="0" fontId="23" fillId="0" borderId="0" applyNumberFormat="0" applyFont="0" applyFill="0" applyBorder="0" applyAlignment="0" applyProtection="0">
      <alignment horizontal="left"/>
    </xf>
    <xf numFmtId="15" fontId="23" fillId="0" borderId="0" applyFont="0" applyFill="0" applyBorder="0" applyAlignment="0" applyProtection="0"/>
    <xf numFmtId="4" fontId="23" fillId="0" borderId="0" applyFont="0" applyFill="0" applyBorder="0" applyAlignment="0" applyProtection="0"/>
    <xf numFmtId="0" fontId="75" fillId="0" borderId="23">
      <alignment horizontal="center"/>
    </xf>
    <xf numFmtId="3" fontId="23" fillId="0" borderId="0" applyFont="0" applyFill="0" applyBorder="0" applyAlignment="0" applyProtection="0"/>
    <xf numFmtId="0" fontId="23" fillId="71" borderId="0" applyNumberFormat="0" applyFont="0" applyBorder="0" applyAlignment="0" applyProtection="0"/>
    <xf numFmtId="0" fontId="54" fillId="28" borderId="0">
      <alignment horizontal="center"/>
    </xf>
    <xf numFmtId="49" fontId="115" fillId="21" borderId="0">
      <alignment horizontal="center"/>
    </xf>
    <xf numFmtId="0" fontId="88" fillId="34" borderId="0">
      <alignment horizontal="center"/>
    </xf>
    <xf numFmtId="0" fontId="88" fillId="34" borderId="0">
      <alignment horizontal="centerContinuous"/>
    </xf>
    <xf numFmtId="0" fontId="116" fillId="21" borderId="0">
      <alignment horizontal="left"/>
    </xf>
    <xf numFmtId="49" fontId="116" fillId="21" borderId="0">
      <alignment horizontal="center"/>
    </xf>
    <xf numFmtId="0" fontId="87" fillId="34" borderId="0">
      <alignment horizontal="left"/>
    </xf>
    <xf numFmtId="49" fontId="116" fillId="21" borderId="0">
      <alignment horizontal="left"/>
    </xf>
    <xf numFmtId="0" fontId="87" fillId="34" borderId="0">
      <alignment horizontal="centerContinuous"/>
    </xf>
    <xf numFmtId="0" fontId="87" fillId="34" borderId="0">
      <alignment horizontal="right"/>
    </xf>
    <xf numFmtId="49" fontId="54" fillId="21" borderId="0">
      <alignment horizontal="left"/>
    </xf>
    <xf numFmtId="0" fontId="88" fillId="34" borderId="0">
      <alignment horizontal="right"/>
    </xf>
    <xf numFmtId="0" fontId="116" fillId="7" borderId="0">
      <alignment horizontal="center"/>
    </xf>
    <xf numFmtId="0" fontId="51" fillId="7" borderId="0">
      <alignment horizontal="center"/>
    </xf>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117" fillId="0" borderId="0" applyNumberFormat="0" applyFill="0" applyBorder="0" applyAlignment="0" applyProtection="0"/>
    <xf numFmtId="176" fontId="117" fillId="0" borderId="0" applyNumberFormat="0" applyFill="0" applyBorder="0" applyAlignment="0" applyProtection="0"/>
    <xf numFmtId="0" fontId="118" fillId="0" borderId="0" applyNumberFormat="0" applyFill="0" applyBorder="0" applyAlignment="0" applyProtection="0"/>
    <xf numFmtId="176"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176" fontId="11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0" fontId="117" fillId="0" borderId="0" applyNumberFormat="0" applyFill="0" applyBorder="0" applyAlignment="0" applyProtection="0"/>
    <xf numFmtId="176" fontId="117" fillId="0" borderId="0" applyNumberFormat="0" applyFill="0" applyBorder="0" applyAlignment="0" applyProtection="0"/>
    <xf numFmtId="0" fontId="117" fillId="0" borderId="0" applyNumberFormat="0" applyFill="0" applyBorder="0" applyAlignment="0" applyProtection="0"/>
    <xf numFmtId="0" fontId="77" fillId="0" borderId="0" applyNumberFormat="0" applyFill="0" applyBorder="0" applyAlignment="0" applyProtection="0"/>
    <xf numFmtId="176" fontId="117" fillId="0" borderId="0" applyNumberFormat="0" applyFill="0" applyBorder="0" applyAlignment="0" applyProtection="0"/>
    <xf numFmtId="0" fontId="118" fillId="0" borderId="0" applyNumberFormat="0" applyFill="0" applyBorder="0" applyAlignment="0" applyProtection="0"/>
    <xf numFmtId="176" fontId="117" fillId="0" borderId="0" applyNumberFormat="0" applyFill="0" applyBorder="0" applyAlignment="0" applyProtection="0"/>
    <xf numFmtId="0" fontId="77" fillId="0" borderId="0" applyNumberFormat="0" applyFill="0" applyBorder="0" applyAlignment="0" applyProtection="0"/>
    <xf numFmtId="176" fontId="11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11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76" fontId="77" fillId="0" borderId="0" applyNumberFormat="0" applyFill="0" applyBorder="0" applyAlignment="0" applyProtection="0"/>
    <xf numFmtId="0" fontId="77" fillId="0" borderId="0" applyNumberFormat="0" applyFill="0" applyBorder="0" applyAlignment="0" applyProtection="0"/>
    <xf numFmtId="181" fontId="50" fillId="0" borderId="0">
      <alignment horizontal="center"/>
    </xf>
    <xf numFmtId="181" fontId="119" fillId="0" borderId="0">
      <alignment horizontal="center"/>
    </xf>
    <xf numFmtId="181" fontId="50" fillId="0" borderId="0">
      <alignment horizontal="center"/>
    </xf>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0" fontId="120" fillId="0" borderId="47" applyNumberFormat="0" applyFill="0" applyAlignment="0" applyProtection="0"/>
    <xf numFmtId="0" fontId="120" fillId="0" borderId="48" applyNumberFormat="0" applyFill="0" applyAlignment="0" applyProtection="0"/>
    <xf numFmtId="176" fontId="120" fillId="0" borderId="48" applyNumberFormat="0" applyFill="0" applyAlignment="0" applyProtection="0"/>
    <xf numFmtId="0" fontId="121" fillId="0" borderId="49" applyNumberFormat="0" applyFill="0" applyAlignment="0" applyProtection="0"/>
    <xf numFmtId="176" fontId="120" fillId="0" borderId="48" applyNumberFormat="0" applyFill="0" applyAlignment="0" applyProtection="0"/>
    <xf numFmtId="0" fontId="121" fillId="0" borderId="49" applyNumberFormat="0" applyFill="0" applyAlignment="0" applyProtection="0"/>
    <xf numFmtId="0" fontId="120" fillId="0" borderId="48" applyNumberFormat="0" applyFill="0" applyAlignment="0" applyProtection="0"/>
    <xf numFmtId="176" fontId="120" fillId="0" borderId="48"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0" fontId="120" fillId="0" borderId="48" applyNumberFormat="0" applyFill="0" applyAlignment="0" applyProtection="0"/>
    <xf numFmtId="176" fontId="120" fillId="0" borderId="48" applyNumberFormat="0" applyFill="0" applyAlignment="0" applyProtection="0"/>
    <xf numFmtId="0" fontId="120" fillId="0" borderId="48" applyNumberFormat="0" applyFill="0" applyAlignment="0" applyProtection="0"/>
    <xf numFmtId="0" fontId="120" fillId="0" borderId="47" applyNumberFormat="0" applyFill="0" applyAlignment="0" applyProtection="0"/>
    <xf numFmtId="176" fontId="120" fillId="0" borderId="48" applyNumberFormat="0" applyFill="0" applyAlignment="0" applyProtection="0"/>
    <xf numFmtId="0" fontId="121" fillId="0" borderId="49" applyNumberFormat="0" applyFill="0" applyAlignment="0" applyProtection="0"/>
    <xf numFmtId="176" fontId="120" fillId="0" borderId="48" applyNumberFormat="0" applyFill="0" applyAlignment="0" applyProtection="0"/>
    <xf numFmtId="0" fontId="120" fillId="0" borderId="47" applyNumberFormat="0" applyFill="0" applyAlignment="0" applyProtection="0"/>
    <xf numFmtId="176" fontId="120" fillId="0" borderId="48" applyNumberFormat="0" applyFill="0" applyAlignment="0" applyProtection="0"/>
    <xf numFmtId="0" fontId="120" fillId="0" borderId="47" applyNumberFormat="0" applyFill="0" applyAlignment="0" applyProtection="0"/>
    <xf numFmtId="0" fontId="17" fillId="0" borderId="25">
      <protection locked="0"/>
    </xf>
    <xf numFmtId="0" fontId="17" fillId="0" borderId="25">
      <protection locked="0"/>
    </xf>
    <xf numFmtId="0" fontId="17" fillId="0" borderId="25">
      <protection locked="0"/>
    </xf>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7" fillId="0" borderId="25">
      <protection locked="0"/>
    </xf>
    <xf numFmtId="0" fontId="17" fillId="0" borderId="25">
      <protection locked="0"/>
    </xf>
    <xf numFmtId="0" fontId="17" fillId="0" borderId="25">
      <protection locked="0"/>
    </xf>
    <xf numFmtId="0" fontId="17" fillId="0" borderId="25">
      <protection locked="0"/>
    </xf>
    <xf numFmtId="0" fontId="17" fillId="0" borderId="25">
      <protection locked="0"/>
    </xf>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176" fontId="120" fillId="0" borderId="47" applyNumberFormat="0" applyFill="0" applyAlignment="0" applyProtection="0"/>
    <xf numFmtId="0" fontId="120" fillId="0" borderId="47" applyNumberFormat="0" applyFill="0" applyAlignment="0" applyProtection="0"/>
    <xf numFmtId="37" fontId="18" fillId="0" borderId="0"/>
    <xf numFmtId="37" fontId="18" fillId="0" borderId="0"/>
    <xf numFmtId="37" fontId="18" fillId="0" borderId="0"/>
    <xf numFmtId="37" fontId="18" fillId="35" borderId="0" applyNumberFormat="0" applyBorder="0" applyAlignment="0" applyProtection="0"/>
    <xf numFmtId="0" fontId="122" fillId="21" borderId="0">
      <alignment horizontal="center"/>
    </xf>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123" fillId="0" borderId="0" applyNumberFormat="0" applyFill="0" applyBorder="0" applyAlignment="0" applyProtection="0"/>
    <xf numFmtId="176" fontId="78" fillId="0" borderId="0" applyNumberFormat="0" applyFill="0" applyBorder="0" applyAlignment="0" applyProtection="0"/>
    <xf numFmtId="0" fontId="123"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123"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176" fontId="78" fillId="0" borderId="0" applyNumberFormat="0" applyFill="0" applyBorder="0" applyAlignment="0" applyProtection="0"/>
    <xf numFmtId="0" fontId="78" fillId="0" borderId="0" applyNumberFormat="0" applyFill="0" applyBorder="0" applyAlignment="0" applyProtection="0"/>
    <xf numFmtId="0" fontId="16" fillId="0" borderId="0"/>
    <xf numFmtId="43" fontId="16" fillId="0" borderId="0" applyFont="0" applyFill="0" applyBorder="0" applyAlignment="0" applyProtection="0"/>
    <xf numFmtId="0" fontId="129" fillId="0" borderId="0"/>
    <xf numFmtId="0" fontId="129" fillId="0" borderId="0"/>
    <xf numFmtId="0" fontId="129" fillId="0" borderId="0"/>
    <xf numFmtId="0" fontId="129" fillId="0" borderId="0"/>
    <xf numFmtId="43" fontId="15" fillId="0" borderId="0" applyFont="0" applyFill="0" applyBorder="0" applyAlignment="0" applyProtection="0"/>
    <xf numFmtId="0" fontId="15" fillId="0" borderId="0"/>
    <xf numFmtId="9" fontId="15" fillId="0" borderId="0" applyFont="0" applyFill="0" applyBorder="0" applyAlignment="0" applyProtection="0"/>
    <xf numFmtId="44" fontId="17" fillId="0" borderId="0" applyFont="0" applyFill="0" applyBorder="0" applyAlignment="0" applyProtection="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0" fontId="130" fillId="0" borderId="0"/>
    <xf numFmtId="201" fontId="19" fillId="0" borderId="0">
      <alignment horizontal="right"/>
    </xf>
    <xf numFmtId="7" fontId="19" fillId="0" borderId="0">
      <alignment horizontal="right"/>
    </xf>
    <xf numFmtId="0" fontId="130" fillId="0" borderId="0">
      <alignment horizontal="right"/>
    </xf>
    <xf numFmtId="7" fontId="131" fillId="0" borderId="0">
      <alignment horizontal="right"/>
    </xf>
    <xf numFmtId="202" fontId="132" fillId="0" borderId="0"/>
    <xf numFmtId="0" fontId="132" fillId="0" borderId="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203" fontId="26" fillId="0" borderId="0" applyFont="0" applyFill="0" applyBorder="0" applyAlignment="0" applyProtection="0"/>
    <xf numFmtId="204" fontId="19" fillId="0" borderId="0" applyFont="0" applyFill="0" applyBorder="0" applyAlignment="0"/>
    <xf numFmtId="205" fontId="17" fillId="0" borderId="0" applyFont="0" applyFill="0" applyBorder="0" applyAlignment="0" applyProtection="0"/>
    <xf numFmtId="0" fontId="133"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34" fillId="0" borderId="0" applyFon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6" fillId="0" borderId="0" applyFill="0" applyBorder="0" applyAlignment="0" applyProtection="0"/>
    <xf numFmtId="206" fontId="136" fillId="0" borderId="0" applyFill="0" applyBorder="0" applyAlignment="0" applyProtection="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34"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8" fontId="23" fillId="0" borderId="0" applyFont="0" applyFill="0" applyBorder="0" applyAlignment="0" applyProtection="0"/>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8" fontId="23" fillId="0" borderId="0" applyFont="0" applyFill="0" applyBorder="0" applyAlignment="0" applyProtection="0"/>
    <xf numFmtId="8" fontId="23" fillId="0" borderId="0" applyFont="0" applyFill="0" applyBorder="0" applyAlignment="0" applyProtection="0"/>
    <xf numFmtId="0" fontId="134" fillId="0" borderId="0" applyFont="0" applyFill="0" applyBorder="0" applyAlignment="0" applyProtection="0"/>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8"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20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21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209"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206" fontId="17" fillId="0" borderId="0" applyFont="0" applyFill="0" applyBorder="0" applyAlignment="0" applyProtection="0"/>
    <xf numFmtId="0" fontId="17" fillId="0" borderId="0" applyFont="0" applyFill="0" applyBorder="0" applyAlignment="0" applyProtection="0"/>
    <xf numFmtId="206" fontId="17" fillId="0" borderId="0" applyFont="0" applyFill="0" applyBorder="0" applyAlignment="0" applyProtection="0"/>
    <xf numFmtId="8" fontId="23" fillId="0" borderId="0" applyFont="0" applyFill="0" applyBorder="0" applyAlignment="0" applyProtection="0"/>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37" fillId="0" borderId="0" applyNumberFormat="0" applyFill="0" applyBorder="0" applyProtection="0">
      <alignment vertical="top"/>
    </xf>
    <xf numFmtId="211" fontId="19" fillId="0" borderId="0" applyFill="0" applyBorder="0" applyProtection="0">
      <alignment horizontal="right"/>
    </xf>
    <xf numFmtId="211" fontId="19" fillId="0" borderId="0" applyFill="0" applyBorder="0" applyProtection="0">
      <alignment horizontal="right"/>
    </xf>
    <xf numFmtId="211" fontId="19" fillId="0" borderId="0" applyFill="0" applyBorder="0" applyProtection="0">
      <alignment horizontal="right"/>
    </xf>
    <xf numFmtId="211" fontId="19" fillId="0" borderId="0" applyFill="0" applyBorder="0" applyProtection="0">
      <alignment horizontal="right"/>
    </xf>
    <xf numFmtId="211" fontId="19" fillId="0" borderId="0" applyFill="0" applyBorder="0" applyProtection="0">
      <alignment horizontal="right"/>
    </xf>
    <xf numFmtId="211" fontId="19" fillId="0" borderId="0" applyFill="0" applyBorder="0" applyProtection="0">
      <alignment horizontal="right"/>
    </xf>
    <xf numFmtId="8" fontId="23" fillId="0" borderId="0" applyFont="0" applyFill="0" applyBorder="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9" fillId="0" borderId="56" applyNumberFormat="0" applyFill="0" applyProtection="0">
      <alignment horizontal="center"/>
    </xf>
    <xf numFmtId="0" fontId="139" fillId="0" borderId="56" applyNumberFormat="0" applyFill="0" applyProtection="0">
      <alignment horizontal="center"/>
    </xf>
    <xf numFmtId="0" fontId="139" fillId="0" borderId="56" applyNumberFormat="0" applyFill="0" applyProtection="0">
      <alignment horizontal="center"/>
    </xf>
    <xf numFmtId="0" fontId="139" fillId="0" borderId="56" applyNumberFormat="0" applyFill="0" applyProtection="0">
      <alignment horizontal="center"/>
    </xf>
    <xf numFmtId="0" fontId="139" fillId="0" borderId="56" applyNumberFormat="0" applyFill="0" applyProtection="0">
      <alignment horizontal="center"/>
    </xf>
    <xf numFmtId="0" fontId="139" fillId="0" borderId="0" applyNumberFormat="0" applyFill="0" applyBorder="0" applyProtection="0">
      <alignment horizontal="left"/>
    </xf>
    <xf numFmtId="0" fontId="140" fillId="0" borderId="0" applyNumberFormat="0" applyFill="0" applyBorder="0" applyProtection="0">
      <alignment horizontal="centerContinuous"/>
    </xf>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34" fillId="0" borderId="0" applyFont="0" applyFill="0" applyBorder="0" applyAlignment="0" applyProtection="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11" fontId="19" fillId="0" borderId="0" applyFill="0" applyBorder="0" applyProtection="0">
      <alignment horizontal="right"/>
    </xf>
    <xf numFmtId="211" fontId="19" fillId="0" borderId="0" applyFill="0" applyBorder="0" applyProtection="0">
      <alignment horizontal="right"/>
    </xf>
    <xf numFmtId="211" fontId="19" fillId="0" borderId="0" applyFill="0" applyBorder="0" applyProtection="0">
      <alignment horizontal="right"/>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12" fontId="91" fillId="0" borderId="0" applyFont="0" applyFill="0" applyBorder="0" applyAlignment="0" applyProtection="0"/>
    <xf numFmtId="213" fontId="141" fillId="0" borderId="0" applyFont="0" applyFill="0" applyBorder="0" applyAlignment="0" applyProtection="0"/>
    <xf numFmtId="214" fontId="141" fillId="0" borderId="0" applyFont="0" applyFill="0" applyBorder="0" applyAlignment="0" applyProtection="0"/>
    <xf numFmtId="215" fontId="141" fillId="0" borderId="0" applyFont="0" applyFill="0" applyBorder="0" applyAlignment="0" applyProtection="0"/>
    <xf numFmtId="216" fontId="141" fillId="0" borderId="0" applyFont="0" applyFill="0" applyBorder="0" applyAlignment="0" applyProtection="0"/>
    <xf numFmtId="217" fontId="141" fillId="0" borderId="0" applyFont="0" applyFill="0" applyBorder="0" applyAlignment="0" applyProtection="0"/>
    <xf numFmtId="218" fontId="142" fillId="0" borderId="0" applyFont="0" applyFill="0" applyBorder="0" applyAlignment="0" applyProtection="0"/>
    <xf numFmtId="0" fontId="91" fillId="0" borderId="0" applyFont="0" applyFill="0" applyBorder="0" applyAlignment="0" applyProtection="0"/>
    <xf numFmtId="0" fontId="136" fillId="0" borderId="0" applyFill="0" applyBorder="0" applyAlignment="0" applyProtection="0"/>
    <xf numFmtId="206" fontId="136" fillId="0" borderId="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43" fillId="0" borderId="0"/>
    <xf numFmtId="0" fontId="19" fillId="0" borderId="0"/>
    <xf numFmtId="8" fontId="23" fillId="0" borderId="0" applyFont="0" applyFill="0" applyBorder="0" applyAlignment="0" applyProtection="0"/>
    <xf numFmtId="0" fontId="91" fillId="0" borderId="0"/>
    <xf numFmtId="219" fontId="19" fillId="0" borderId="27" applyBorder="0"/>
    <xf numFmtId="219" fontId="19" fillId="0" borderId="27" applyBorder="0"/>
    <xf numFmtId="220" fontId="144" fillId="0" borderId="0">
      <alignment horizontal="center"/>
    </xf>
    <xf numFmtId="182" fontId="145" fillId="0" borderId="0"/>
    <xf numFmtId="0" fontId="146" fillId="73" borderId="0">
      <alignment horizontal="center" vertical="center"/>
    </xf>
    <xf numFmtId="206" fontId="146" fillId="73" borderId="0">
      <alignment horizontal="center" vertical="center"/>
    </xf>
    <xf numFmtId="182" fontId="145" fillId="0" borderId="0"/>
    <xf numFmtId="199" fontId="58" fillId="0" borderId="29">
      <alignment horizontal="center"/>
    </xf>
    <xf numFmtId="199" fontId="58" fillId="0" borderId="29">
      <alignment horizontal="center"/>
    </xf>
    <xf numFmtId="199" fontId="58" fillId="0" borderId="29">
      <alignment horizontal="center"/>
    </xf>
    <xf numFmtId="9" fontId="134" fillId="0" borderId="0" applyFont="0" applyFill="0" applyBorder="0" applyAlignment="0" applyProtection="0"/>
    <xf numFmtId="221" fontId="147" fillId="0" borderId="0"/>
    <xf numFmtId="0" fontId="148" fillId="30" borderId="0">
      <alignment horizontal="center" vertical="center"/>
    </xf>
    <xf numFmtId="206" fontId="148" fillId="30" borderId="0">
      <alignment horizontal="center" vertical="center"/>
    </xf>
    <xf numFmtId="222" fontId="149" fillId="0" borderId="0">
      <alignment horizont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00" fontId="18" fillId="20" borderId="1">
      <alignment horizontal="center" vertical="center"/>
    </xf>
    <xf numFmtId="223" fontId="145" fillId="0" borderId="5"/>
    <xf numFmtId="0" fontId="34" fillId="0" borderId="0" applyNumberFormat="0" applyFill="0" applyBorder="0" applyAlignment="0">
      <protection locked="0"/>
    </xf>
    <xf numFmtId="224" fontId="134" fillId="0" borderId="0" applyFont="0" applyFill="0" applyBorder="0" applyAlignment="0" applyProtection="0"/>
    <xf numFmtId="225" fontId="134" fillId="0" borderId="0" applyFont="0" applyFill="0" applyBorder="0" applyAlignment="0" applyProtection="0"/>
    <xf numFmtId="0" fontId="132" fillId="0" borderId="0"/>
    <xf numFmtId="226" fontId="145" fillId="0" borderId="51" applyBorder="0"/>
    <xf numFmtId="0" fontId="19" fillId="0" borderId="57" applyFont="0" applyFill="0" applyBorder="0" applyAlignment="0" applyProtection="0"/>
    <xf numFmtId="167" fontId="150" fillId="26" borderId="52" applyBorder="0">
      <alignment horizontal="center"/>
    </xf>
    <xf numFmtId="167" fontId="150" fillId="26" borderId="52" applyBorder="0">
      <alignment horizontal="center"/>
    </xf>
    <xf numFmtId="49" fontId="151" fillId="25" borderId="27" applyBorder="0"/>
    <xf numFmtId="49" fontId="151" fillId="25" borderId="27" applyBorder="0"/>
    <xf numFmtId="0" fontId="19" fillId="0" borderId="0"/>
    <xf numFmtId="0" fontId="152" fillId="0" borderId="0">
      <alignment horizontal="center" wrapText="1"/>
      <protection locked="0"/>
    </xf>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33" fillId="0" borderId="0" applyNumberFormat="0" applyFill="0" applyBorder="0" applyAlignment="0" applyProtection="0"/>
    <xf numFmtId="227" fontId="18" fillId="0" borderId="0"/>
    <xf numFmtId="0" fontId="153" fillId="0" borderId="0" applyNumberFormat="0" applyProtection="0"/>
    <xf numFmtId="228" fontId="134" fillId="0" borderId="0" applyFont="0" applyFill="0" applyBorder="0" applyAlignment="0" applyProtection="0"/>
    <xf numFmtId="229" fontId="134" fillId="0" borderId="0" applyFont="0" applyFill="0" applyBorder="0" applyAlignment="0" applyProtection="0"/>
    <xf numFmtId="168" fontId="145" fillId="0" borderId="0"/>
    <xf numFmtId="1" fontId="154" fillId="74" borderId="15" applyNumberFormat="0" applyBorder="0" applyAlignment="0">
      <alignment horizontal="center" vertical="top" wrapText="1"/>
      <protection hidden="1"/>
    </xf>
    <xf numFmtId="1" fontId="154" fillId="74" borderId="15" applyNumberFormat="0" applyBorder="0" applyAlignment="0">
      <alignment horizontal="center" vertical="top" wrapText="1"/>
      <protection hidden="1"/>
    </xf>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3" fontId="17" fillId="0" borderId="0"/>
    <xf numFmtId="0" fontId="155" fillId="0" borderId="0"/>
    <xf numFmtId="182" fontId="141" fillId="0" borderId="0" applyNumberFormat="0" applyFill="0" applyBorder="0" applyAlignment="0" applyProtection="0"/>
    <xf numFmtId="0" fontId="156" fillId="0" borderId="0" applyNumberFormat="0" applyFill="0" applyBorder="0" applyAlignment="0" applyProtection="0"/>
    <xf numFmtId="0" fontId="116" fillId="30" borderId="0" applyNumberFormat="0" applyFill="0" applyBorder="0" applyAlignment="0" applyProtection="0">
      <protection locked="0"/>
    </xf>
    <xf numFmtId="0" fontId="19" fillId="0" borderId="0" applyNumberFormat="0" applyFill="0" applyBorder="0" applyAlignment="0" applyProtection="0"/>
    <xf numFmtId="230" fontId="19" fillId="75" borderId="0" applyNumberFormat="0" applyFont="0" applyBorder="0" applyAlignment="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1" fontId="17" fillId="0" borderId="0" applyBorder="0" applyProtection="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32" fontId="17" fillId="0" borderId="0"/>
    <xf numFmtId="206" fontId="24" fillId="0" borderId="0" applyNumberFormat="0" applyFill="0" applyBorder="0" applyAlignment="0" applyProtection="0"/>
    <xf numFmtId="0" fontId="150" fillId="0" borderId="0" applyNumberFormat="0" applyAlignment="0" applyProtection="0">
      <alignment horizontal="center"/>
    </xf>
    <xf numFmtId="37" fontId="157" fillId="0" borderId="0">
      <alignment horizontal="centerContinuous"/>
    </xf>
    <xf numFmtId="0" fontId="158" fillId="0" borderId="29" applyNumberFormat="0" applyFill="0" applyAlignment="0" applyProtection="0"/>
    <xf numFmtId="0" fontId="158" fillId="0" borderId="29" applyNumberFormat="0" applyFill="0" applyAlignment="0" applyProtection="0"/>
    <xf numFmtId="0" fontId="158" fillId="0" borderId="29" applyNumberFormat="0" applyFill="0" applyAlignment="0" applyProtection="0"/>
    <xf numFmtId="0" fontId="89" fillId="30" borderId="5" applyNumberFormat="0" applyFill="0" applyBorder="0" applyAlignment="0" applyProtection="0">
      <protection locked="0"/>
    </xf>
    <xf numFmtId="0" fontId="152" fillId="0" borderId="23" applyNumberFormat="0" applyFont="0" applyFill="0" applyAlignment="0" applyProtection="0"/>
    <xf numFmtId="0" fontId="152" fillId="0" borderId="58" applyNumberFormat="0" applyFont="0" applyFill="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218" fontId="33"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233" fontId="91" fillId="0" borderId="0" applyFon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0" fontId="159" fillId="0" borderId="0"/>
    <xf numFmtId="168" fontId="18" fillId="0" borderId="0" applyFill="0"/>
    <xf numFmtId="168" fontId="18" fillId="0" borderId="0">
      <alignment horizontal="center"/>
    </xf>
    <xf numFmtId="0" fontId="18" fillId="0" borderId="0" applyFill="0">
      <alignment horizontal="center"/>
    </xf>
    <xf numFmtId="40" fontId="146" fillId="0" borderId="53" applyFill="0"/>
    <xf numFmtId="0" fontId="17" fillId="0" borderId="0" applyFont="0" applyAlignment="0"/>
    <xf numFmtId="0" fontId="17" fillId="0" borderId="0" applyFont="0" applyAlignment="0"/>
    <xf numFmtId="0" fontId="160" fillId="0" borderId="0" applyFill="0">
      <alignment vertical="top"/>
    </xf>
    <xf numFmtId="0" fontId="146" fillId="0" borderId="0" applyFill="0">
      <alignment horizontal="left" vertical="top"/>
    </xf>
    <xf numFmtId="40" fontId="32" fillId="0" borderId="32" applyFill="0"/>
    <xf numFmtId="0" fontId="17" fillId="0" borderId="0" applyNumberFormat="0" applyFont="0" applyAlignment="0"/>
    <xf numFmtId="0" fontId="17" fillId="0" borderId="0" applyNumberFormat="0" applyFont="0" applyAlignment="0"/>
    <xf numFmtId="0" fontId="160" fillId="0" borderId="0" applyFill="0">
      <alignment wrapText="1"/>
    </xf>
    <xf numFmtId="0" fontId="146" fillId="0" borderId="0" applyFill="0">
      <alignment horizontal="left" vertical="top" wrapText="1"/>
    </xf>
    <xf numFmtId="40" fontId="161" fillId="0" borderId="0" applyFill="0"/>
    <xf numFmtId="0" fontId="162" fillId="0" borderId="0" applyNumberFormat="0" applyFont="0" applyAlignment="0">
      <alignment horizontal="center"/>
    </xf>
    <xf numFmtId="0" fontId="163" fillId="0" borderId="0" applyFill="0">
      <alignment vertical="top" wrapText="1"/>
    </xf>
    <xf numFmtId="0" fontId="163" fillId="0" borderId="0" applyFill="0">
      <alignment vertical="top" wrapText="1"/>
    </xf>
    <xf numFmtId="0" fontId="32" fillId="0" borderId="0" applyFill="0">
      <alignment horizontal="left" vertical="top" wrapText="1"/>
    </xf>
    <xf numFmtId="40" fontId="17" fillId="0" borderId="0" applyFill="0"/>
    <xf numFmtId="40" fontId="17" fillId="0" borderId="0" applyFill="0"/>
    <xf numFmtId="0" fontId="162" fillId="0" borderId="0" applyNumberFormat="0" applyFont="0" applyAlignment="0">
      <alignment horizontal="center"/>
    </xf>
    <xf numFmtId="0" fontId="164" fillId="0" borderId="0" applyFill="0">
      <alignment vertical="center" wrapText="1"/>
    </xf>
    <xf numFmtId="0" fontId="164" fillId="0" borderId="0" applyFill="0">
      <alignment vertical="center" wrapText="1"/>
    </xf>
    <xf numFmtId="0" fontId="33" fillId="0" borderId="0">
      <alignment horizontal="left" vertical="center" wrapText="1"/>
    </xf>
    <xf numFmtId="0" fontId="33" fillId="0" borderId="0">
      <alignment horizontal="left" vertical="center" wrapText="1"/>
    </xf>
    <xf numFmtId="0" fontId="18" fillId="0" borderId="0"/>
    <xf numFmtId="40" fontId="128" fillId="0" borderId="0" applyFill="0"/>
    <xf numFmtId="0" fontId="162" fillId="0" borderId="0" applyNumberFormat="0" applyFont="0" applyAlignment="0">
      <alignment horizontal="center"/>
    </xf>
    <xf numFmtId="0" fontId="53" fillId="0" borderId="0" applyFill="0">
      <alignment horizontal="center" vertical="center" wrapText="1"/>
    </xf>
    <xf numFmtId="0" fontId="17" fillId="0" borderId="0" applyFill="0">
      <alignment horizontal="center" vertical="center" wrapText="1"/>
    </xf>
    <xf numFmtId="0" fontId="17" fillId="0" borderId="0" applyFill="0">
      <alignment horizontal="center" vertical="center" wrapText="1"/>
    </xf>
    <xf numFmtId="0" fontId="17" fillId="0" borderId="0" applyFill="0">
      <alignment horizontal="center" vertical="center" wrapText="1"/>
    </xf>
    <xf numFmtId="0" fontId="17" fillId="0" borderId="0" applyFill="0">
      <alignment horizontal="center" vertical="center" wrapText="1"/>
    </xf>
    <xf numFmtId="40" fontId="165" fillId="0" borderId="0" applyFill="0"/>
    <xf numFmtId="0" fontId="162" fillId="0" borderId="0" applyNumberFormat="0" applyFont="0" applyAlignment="0">
      <alignment horizontal="center"/>
    </xf>
    <xf numFmtId="0" fontId="166" fillId="0" borderId="0" applyFill="0">
      <alignment horizontal="center" vertical="center" wrapText="1"/>
    </xf>
    <xf numFmtId="0" fontId="38" fillId="0" borderId="0" applyFill="0">
      <alignment horizontal="center" vertical="center" wrapText="1"/>
    </xf>
    <xf numFmtId="168" fontId="167" fillId="0" borderId="0" applyFill="0"/>
    <xf numFmtId="0" fontId="162" fillId="0" borderId="0" applyNumberFormat="0" applyFont="0" applyAlignment="0">
      <alignment horizontal="center"/>
    </xf>
    <xf numFmtId="0" fontId="168" fillId="0" borderId="0">
      <alignment horizontal="center" wrapText="1"/>
    </xf>
    <xf numFmtId="0" fontId="165" fillId="0" borderId="0" applyFill="0">
      <alignment horizontal="center" wrapText="1"/>
    </xf>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5" fontId="17" fillId="0" borderId="0" applyFill="0" applyBorder="0" applyAlignment="0"/>
    <xf numFmtId="236" fontId="169" fillId="0" borderId="0" applyFill="0" applyBorder="0" applyAlignment="0"/>
    <xf numFmtId="235" fontId="17" fillId="0" borderId="0" applyFill="0" applyBorder="0" applyAlignment="0"/>
    <xf numFmtId="235" fontId="17" fillId="0" borderId="0" applyFill="0" applyBorder="0" applyAlignment="0"/>
    <xf numFmtId="0" fontId="170" fillId="0" borderId="0" applyFill="0" applyBorder="0" applyAlignment="0"/>
    <xf numFmtId="15" fontId="17" fillId="0" borderId="0" applyFill="0" applyBorder="0" applyAlignment="0"/>
    <xf numFmtId="207" fontId="170" fillId="0" borderId="0" applyFill="0" applyBorder="0" applyAlignment="0"/>
    <xf numFmtId="237" fontId="169" fillId="0" borderId="0" applyFill="0" applyBorder="0" applyAlignment="0"/>
    <xf numFmtId="238" fontId="170" fillId="0" borderId="0" applyFill="0" applyBorder="0" applyAlignment="0"/>
    <xf numFmtId="239" fontId="17" fillId="0" borderId="0" applyFill="0" applyBorder="0" applyAlignment="0"/>
    <xf numFmtId="0" fontId="170" fillId="0" borderId="0" applyFill="0" applyBorder="0" applyAlignment="0"/>
    <xf numFmtId="240" fontId="17" fillId="0" borderId="0" applyFill="0" applyBorder="0" applyAlignment="0"/>
    <xf numFmtId="241" fontId="170" fillId="0" borderId="0" applyFill="0" applyBorder="0" applyAlignment="0"/>
    <xf numFmtId="236" fontId="169" fillId="0" borderId="0" applyFill="0" applyBorder="0" applyAlignment="0"/>
    <xf numFmtId="0" fontId="170" fillId="0" borderId="0" applyFill="0" applyBorder="0" applyAlignment="0"/>
    <xf numFmtId="242" fontId="17" fillId="0" borderId="0" applyFill="0" applyBorder="0" applyAlignment="0"/>
    <xf numFmtId="0" fontId="170" fillId="0" borderId="0" applyFill="0" applyBorder="0" applyAlignment="0"/>
    <xf numFmtId="15" fontId="17" fillId="0" borderId="0" applyFill="0" applyBorder="0" applyAlignment="0"/>
    <xf numFmtId="0" fontId="63" fillId="22" borderId="2" applyNumberFormat="0" applyAlignment="0" applyProtection="0"/>
    <xf numFmtId="164" fontId="145" fillId="0" borderId="0"/>
    <xf numFmtId="243" fontId="152" fillId="76" borderId="0" applyNumberFormat="0" applyFont="0" applyBorder="0" applyAlignment="0"/>
    <xf numFmtId="0" fontId="171" fillId="0" borderId="59"/>
    <xf numFmtId="0" fontId="171" fillId="0" borderId="59"/>
    <xf numFmtId="0" fontId="171" fillId="0" borderId="59"/>
    <xf numFmtId="0" fontId="19" fillId="0" borderId="0" applyNumberFormat="0" applyFont="0" applyFill="0">
      <alignment horizontal="center"/>
    </xf>
    <xf numFmtId="0" fontId="19" fillId="0" borderId="29" applyBorder="0">
      <alignment horizontal="centerContinuous"/>
    </xf>
    <xf numFmtId="0" fontId="19" fillId="0" borderId="29" applyBorder="0">
      <alignment horizontal="centerContinuous"/>
    </xf>
    <xf numFmtId="0" fontId="19" fillId="0" borderId="29" applyBorder="0">
      <alignment horizontal="centerContinuous"/>
    </xf>
    <xf numFmtId="0" fontId="172" fillId="0" borderId="0" applyAlignment="0">
      <alignment horizontal="left"/>
    </xf>
    <xf numFmtId="0" fontId="19" fillId="0" borderId="29" applyBorder="0">
      <alignment horizontal="centerContinuous"/>
    </xf>
    <xf numFmtId="0" fontId="170" fillId="0" borderId="0" applyAlignment="0">
      <alignment horizontal="center"/>
    </xf>
    <xf numFmtId="0" fontId="151" fillId="0" borderId="0" applyFill="0" applyBorder="0" applyProtection="0">
      <alignment horizontal="center"/>
      <protection locked="0"/>
    </xf>
    <xf numFmtId="1" fontId="173" fillId="0" borderId="0"/>
    <xf numFmtId="0" fontId="30"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74" fillId="0" borderId="29" applyNumberFormat="0" applyFill="0" applyBorder="0" applyAlignment="0" applyProtection="0">
      <alignment horizontal="center"/>
    </xf>
    <xf numFmtId="0" fontId="174" fillId="0" borderId="29" applyNumberFormat="0" applyFill="0" applyBorder="0" applyAlignment="0" applyProtection="0">
      <alignment horizontal="center"/>
    </xf>
    <xf numFmtId="0" fontId="174" fillId="0" borderId="29" applyNumberFormat="0" applyFill="0" applyBorder="0" applyAlignment="0" applyProtection="0">
      <alignment horizontal="center"/>
    </xf>
    <xf numFmtId="0" fontId="175" fillId="33" borderId="60"/>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 fillId="0" borderId="0">
      <alignment horizontal="center" wrapText="1"/>
      <protection hidden="1"/>
    </xf>
    <xf numFmtId="0" fontId="172" fillId="0" borderId="0">
      <alignment horizontal="centerContinuous"/>
    </xf>
    <xf numFmtId="0" fontId="172" fillId="0" borderId="0" applyBorder="0">
      <alignment horizontal="centerContinuous" vertical="center"/>
    </xf>
    <xf numFmtId="206" fontId="87" fillId="34" borderId="0">
      <alignment horizontal="left"/>
    </xf>
    <xf numFmtId="206" fontId="88" fillId="34" borderId="0">
      <alignment horizontal="right"/>
    </xf>
    <xf numFmtId="206" fontId="89" fillId="21" borderId="0">
      <alignment horizontal="center"/>
    </xf>
    <xf numFmtId="0" fontId="172" fillId="0" borderId="29">
      <alignment horizontal="center"/>
    </xf>
    <xf numFmtId="0" fontId="172" fillId="0" borderId="29">
      <alignment horizontal="center"/>
    </xf>
    <xf numFmtId="0" fontId="172" fillId="0" borderId="29">
      <alignment horizontal="center"/>
    </xf>
    <xf numFmtId="0" fontId="176" fillId="77" borderId="0"/>
    <xf numFmtId="206" fontId="88" fillId="34" borderId="0">
      <alignment horizontal="right"/>
    </xf>
    <xf numFmtId="244" fontId="151" fillId="0" borderId="0" applyBorder="0">
      <alignment horizontal="right"/>
    </xf>
    <xf numFmtId="244" fontId="151" fillId="0" borderId="23" applyAlignment="0">
      <alignment horizontal="right"/>
    </xf>
    <xf numFmtId="206" fontId="90" fillId="21" borderId="0">
      <alignment horizontal="left"/>
    </xf>
    <xf numFmtId="1" fontId="151" fillId="0" borderId="0">
      <alignment horizontal="center"/>
    </xf>
    <xf numFmtId="0" fontId="134" fillId="0" borderId="0" applyFont="0" applyFill="0" applyBorder="0" applyAlignment="0" applyProtection="0"/>
    <xf numFmtId="0" fontId="177" fillId="0" borderId="0"/>
    <xf numFmtId="182" fontId="178" fillId="0" borderId="0" applyFont="0" applyFill="0" applyBorder="0" applyAlignment="0" applyProtection="0"/>
    <xf numFmtId="245" fontId="19" fillId="0" borderId="0"/>
    <xf numFmtId="41" fontId="17" fillId="0" borderId="0"/>
    <xf numFmtId="241" fontId="170" fillId="0" borderId="0" applyFont="0" applyFill="0" applyBorder="0" applyAlignment="0" applyProtection="0"/>
    <xf numFmtId="236" fontId="169" fillId="0" borderId="0" applyFont="0" applyFill="0" applyBorder="0" applyAlignment="0" applyProtection="0"/>
    <xf numFmtId="245" fontId="152" fillId="0" borderId="0" applyFont="0" applyFill="0" applyBorder="0" applyAlignment="0" applyProtection="0"/>
    <xf numFmtId="40" fontId="179" fillId="0" borderId="0" applyFont="0" applyFill="0" applyBorder="0" applyAlignment="0" applyProtection="0">
      <alignment horizontal="center"/>
    </xf>
    <xf numFmtId="246" fontId="17" fillId="0" borderId="0"/>
    <xf numFmtId="247" fontId="179" fillId="0" borderId="0" applyFont="0" applyFill="0" applyBorder="0" applyAlignment="0" applyProtection="0">
      <alignment horizontal="center"/>
    </xf>
    <xf numFmtId="248" fontId="180" fillId="0" borderId="0" applyFont="0" applyFill="0" applyBorder="0" applyAlignment="0" applyProtection="0">
      <alignment horizontal="right"/>
    </xf>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49" fontId="17" fillId="0" borderId="0" applyFont="0" applyFill="0" applyBorder="0" applyAlignment="0" applyProtection="0"/>
    <xf numFmtId="250" fontId="19" fillId="0" borderId="0" applyFont="0" applyFill="0" applyBorder="0" applyAlignment="0" applyProtection="0"/>
    <xf numFmtId="251" fontId="181" fillId="0" borderId="0" applyFont="0" applyFill="0" applyBorder="0" applyAlignment="0" applyProtection="0"/>
    <xf numFmtId="252" fontId="181" fillId="0" borderId="0" applyFont="0" applyFill="0" applyBorder="0" applyAlignment="0" applyProtection="0"/>
    <xf numFmtId="253" fontId="32" fillId="0" borderId="0" applyFont="0" applyFill="0" applyBorder="0" applyAlignment="0" applyProtection="0">
      <protection locked="0"/>
    </xf>
    <xf numFmtId="248" fontId="180" fillId="0" borderId="0" applyFont="0" applyFill="0" applyBorder="0" applyAlignment="0" applyProtection="0">
      <alignment horizontal="right"/>
    </xf>
    <xf numFmtId="43" fontId="15" fillId="0" borderId="0" applyFont="0" applyFill="0" applyBorder="0" applyAlignment="0" applyProtection="0"/>
    <xf numFmtId="43" fontId="15" fillId="0" borderId="0" applyFont="0" applyFill="0" applyBorder="0" applyAlignment="0" applyProtection="0"/>
    <xf numFmtId="43" fontId="1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7" fillId="0" borderId="0" applyFont="0" applyFill="0" applyBorder="0" applyAlignment="0" applyProtection="0"/>
    <xf numFmtId="43" fontId="15" fillId="0" borderId="0" applyFont="0" applyFill="0" applyBorder="0" applyAlignment="0" applyProtection="0"/>
    <xf numFmtId="188" fontId="15" fillId="0" borderId="0" applyFont="0" applyFill="0" applyBorder="0" applyAlignment="0" applyProtection="0"/>
    <xf numFmtId="188" fontId="15" fillId="0" borderId="0" applyFont="0" applyFill="0" applyBorder="0" applyAlignment="0" applyProtection="0"/>
    <xf numFmtId="188" fontId="15" fillId="0" borderId="0" applyFont="0" applyFill="0" applyBorder="0" applyAlignment="0" applyProtection="0"/>
    <xf numFmtId="188" fontId="15" fillId="0" borderId="0" applyFont="0" applyFill="0" applyBorder="0" applyAlignment="0" applyProtection="0"/>
    <xf numFmtId="188" fontId="15" fillId="0" borderId="0" applyFont="0" applyFill="0" applyBorder="0" applyAlignment="0" applyProtection="0"/>
    <xf numFmtId="188" fontId="15" fillId="0" borderId="0" applyFont="0" applyFill="0" applyBorder="0" applyAlignment="0" applyProtection="0"/>
    <xf numFmtId="188" fontId="15" fillId="0" borderId="0" applyFont="0" applyFill="0" applyBorder="0" applyAlignment="0" applyProtection="0"/>
    <xf numFmtId="188" fontId="15" fillId="0" borderId="0" applyFont="0" applyFill="0" applyBorder="0" applyAlignment="0" applyProtection="0"/>
    <xf numFmtId="188" fontId="15" fillId="0" borderId="0" applyFont="0" applyFill="0" applyBorder="0" applyAlignment="0" applyProtection="0"/>
    <xf numFmtId="188" fontId="15" fillId="0" borderId="0" applyFont="0" applyFill="0" applyBorder="0" applyAlignment="0" applyProtection="0"/>
    <xf numFmtId="188" fontId="15" fillId="0" borderId="0" applyFont="0" applyFill="0" applyBorder="0" applyAlignment="0" applyProtection="0"/>
    <xf numFmtId="18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0" fillId="0" borderId="0" applyFont="0" applyFill="0" applyBorder="0" applyAlignment="0" applyProtection="0"/>
    <xf numFmtId="188" fontId="17" fillId="0" borderId="0" applyFont="0" applyFill="0" applyBorder="0" applyAlignment="0" applyProtection="0"/>
    <xf numFmtId="43" fontId="60" fillId="0" borderId="0" applyFont="0" applyFill="0" applyBorder="0" applyAlignment="0" applyProtection="0"/>
    <xf numFmtId="188" fontId="15" fillId="0" borderId="0" applyFont="0" applyFill="0" applyBorder="0" applyAlignment="0" applyProtection="0"/>
    <xf numFmtId="254" fontId="180" fillId="0" borderId="0" applyFont="0" applyFill="0" applyBorder="0" applyAlignment="0" applyProtection="0">
      <alignment horizontal="right"/>
    </xf>
    <xf numFmtId="43" fontId="15" fillId="0" borderId="0" applyFont="0" applyFill="0" applyBorder="0" applyAlignment="0" applyProtection="0"/>
    <xf numFmtId="43" fontId="15" fillId="0" borderId="0" applyFont="0" applyFill="0" applyBorder="0" applyAlignment="0" applyProtection="0"/>
    <xf numFmtId="43" fontId="1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0" fillId="0" borderId="0" applyFont="0" applyFill="0" applyBorder="0" applyAlignment="0" applyProtection="0"/>
    <xf numFmtId="43" fontId="15" fillId="0" borderId="0" applyFont="0" applyFill="0" applyBorder="0" applyAlignment="0" applyProtection="0"/>
    <xf numFmtId="188" fontId="17" fillId="0" borderId="0" applyFont="0" applyFill="0" applyBorder="0" applyAlignment="0" applyProtection="0"/>
    <xf numFmtId="188" fontId="17" fillId="0" borderId="0" applyFont="0" applyFill="0" applyBorder="0" applyAlignment="0" applyProtection="0"/>
    <xf numFmtId="255" fontId="182" fillId="0" borderId="0" applyFont="0" applyFill="0" applyBorder="0" applyAlignment="0" applyProtection="0"/>
    <xf numFmtId="256" fontId="180" fillId="0" borderId="0" applyFont="0" applyFill="0" applyBorder="0" applyAlignment="0" applyProtection="0"/>
    <xf numFmtId="39" fontId="17" fillId="0" borderId="0"/>
    <xf numFmtId="43" fontId="18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88" fontId="6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88" fontId="17" fillId="0" borderId="0" applyFont="0" applyFill="0" applyBorder="0" applyAlignment="0" applyProtection="0"/>
    <xf numFmtId="43" fontId="184" fillId="0" borderId="0" applyFont="0" applyFill="0" applyBorder="0" applyAlignment="0" applyProtection="0"/>
    <xf numFmtId="257" fontId="18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9"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xf numFmtId="43" fontId="1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88" fontId="15" fillId="0" borderId="0" applyFont="0" applyFill="0" applyBorder="0" applyAlignment="0" applyProtection="0"/>
    <xf numFmtId="188" fontId="15" fillId="0" borderId="0" applyFont="0" applyFill="0" applyBorder="0" applyAlignment="0" applyProtection="0"/>
    <xf numFmtId="188" fontId="15" fillId="0" borderId="0" applyFont="0" applyFill="0" applyBorder="0" applyAlignment="0" applyProtection="0"/>
    <xf numFmtId="43" fontId="17" fillId="0" borderId="0"/>
    <xf numFmtId="188"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88" fontId="1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88" fontId="1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xf numFmtId="43" fontId="17" fillId="0" borderId="0" applyFont="0" applyFill="0" applyBorder="0" applyAlignment="0" applyProtection="0"/>
    <xf numFmtId="43" fontId="1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88"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88" fontId="60"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9" fillId="0" borderId="0" applyFont="0" applyFill="0" applyBorder="0" applyAlignment="0" applyProtection="0"/>
    <xf numFmtId="43" fontId="15" fillId="0" borderId="0" applyFont="0" applyFill="0" applyBorder="0" applyAlignment="0" applyProtection="0"/>
    <xf numFmtId="37" fontId="152" fillId="0" borderId="0" applyFill="0" applyBorder="0" applyAlignment="0" applyProtection="0"/>
    <xf numFmtId="230" fontId="19" fillId="0" borderId="29" applyFont="0" applyFill="0" applyAlignment="0" applyProtection="0"/>
    <xf numFmtId="230" fontId="19" fillId="0" borderId="29" applyFont="0" applyFill="0" applyAlignment="0" applyProtection="0"/>
    <xf numFmtId="230" fontId="19" fillId="0" borderId="29" applyFont="0" applyFill="0" applyAlignment="0" applyProtection="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8" fontId="17" fillId="0" borderId="0"/>
    <xf numFmtId="259" fontId="180" fillId="0" borderId="0" applyFont="0" applyFill="0" applyBorder="0" applyAlignment="0" applyProtection="0"/>
    <xf numFmtId="3" fontId="17" fillId="0" borderId="0" applyFont="0" applyFill="0" applyBorder="0" applyAlignment="0" applyProtection="0"/>
    <xf numFmtId="202" fontId="185" fillId="0" borderId="0"/>
    <xf numFmtId="0" fontId="185" fillId="0" borderId="0"/>
    <xf numFmtId="202" fontId="177" fillId="0" borderId="0"/>
    <xf numFmtId="0" fontId="177" fillId="0" borderId="0"/>
    <xf numFmtId="0" fontId="186" fillId="0" borderId="0"/>
    <xf numFmtId="0" fontId="177" fillId="0" borderId="0"/>
    <xf numFmtId="0" fontId="177" fillId="0" borderId="0"/>
    <xf numFmtId="206" fontId="177" fillId="0" borderId="0"/>
    <xf numFmtId="0" fontId="177" fillId="0" borderId="0"/>
    <xf numFmtId="206" fontId="177" fillId="0" borderId="0"/>
    <xf numFmtId="0" fontId="177" fillId="0" borderId="0"/>
    <xf numFmtId="0" fontId="177" fillId="0" borderId="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8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260" fontId="17" fillId="0" borderId="0">
      <protection locked="0"/>
    </xf>
    <xf numFmtId="202" fontId="185" fillId="0" borderId="0"/>
    <xf numFmtId="0" fontId="185" fillId="0" borderId="0"/>
    <xf numFmtId="0" fontId="177" fillId="0" borderId="0"/>
    <xf numFmtId="206" fontId="188" fillId="0" borderId="0"/>
    <xf numFmtId="0" fontId="188" fillId="0" borderId="0"/>
    <xf numFmtId="202" fontId="177" fillId="0" borderId="0"/>
    <xf numFmtId="0" fontId="177" fillId="0" borderId="0"/>
    <xf numFmtId="39" fontId="150" fillId="0" borderId="0" applyFont="0" applyFill="0" applyBorder="0" applyAlignment="0" applyProtection="0"/>
    <xf numFmtId="0" fontId="189" fillId="0" borderId="0"/>
    <xf numFmtId="0" fontId="190" fillId="0" borderId="0"/>
    <xf numFmtId="0" fontId="191" fillId="78" borderId="0">
      <alignment horizontal="center" vertical="center" wrapText="1"/>
    </xf>
    <xf numFmtId="0" fontId="192" fillId="0" borderId="0" applyFill="0" applyBorder="0" applyAlignment="0" applyProtection="0">
      <protection locked="0"/>
    </xf>
    <xf numFmtId="0" fontId="191" fillId="78" borderId="0">
      <alignment horizontal="center" vertical="center" wrapText="1"/>
    </xf>
    <xf numFmtId="243" fontId="172" fillId="0" borderId="0" applyFill="0" applyBorder="0">
      <alignment horizontal="left"/>
    </xf>
    <xf numFmtId="206" fontId="36" fillId="0" borderId="0">
      <alignment horizontal="left" vertical="center" indent="1"/>
    </xf>
    <xf numFmtId="261" fontId="169" fillId="0" borderId="0">
      <alignment horizontal="center"/>
    </xf>
    <xf numFmtId="0" fontId="193" fillId="0" borderId="0" applyNumberFormat="0" applyAlignment="0">
      <alignment horizontal="left"/>
    </xf>
    <xf numFmtId="0" fontId="19" fillId="0" borderId="0" applyFill="0" applyBorder="0">
      <alignment horizontal="right"/>
      <protection locked="0"/>
    </xf>
    <xf numFmtId="0" fontId="177" fillId="0" borderId="0"/>
    <xf numFmtId="206" fontId="177" fillId="0" borderId="0"/>
    <xf numFmtId="0" fontId="177" fillId="0" borderId="0"/>
    <xf numFmtId="0" fontId="177" fillId="0" borderId="0"/>
    <xf numFmtId="0" fontId="177" fillId="0" borderId="0"/>
    <xf numFmtId="206" fontId="177" fillId="0" borderId="0"/>
    <xf numFmtId="0" fontId="177" fillId="0" borderId="0"/>
    <xf numFmtId="206" fontId="177" fillId="0" borderId="0"/>
    <xf numFmtId="0" fontId="177" fillId="0" borderId="0"/>
    <xf numFmtId="42" fontId="17" fillId="0" borderId="0"/>
    <xf numFmtId="0" fontId="170" fillId="0" borderId="0" applyFont="0" applyFill="0" applyBorder="0" applyAlignment="0" applyProtection="0"/>
    <xf numFmtId="15" fontId="17" fillId="0" borderId="0" applyFont="0" applyFill="0" applyBorder="0" applyAlignment="0" applyProtection="0"/>
    <xf numFmtId="230" fontId="19" fillId="0" borderId="0" applyFont="0" applyFill="0" applyBorder="0" applyAlignment="0" applyProtection="0"/>
    <xf numFmtId="8" fontId="39" fillId="0" borderId="4">
      <protection locked="0"/>
    </xf>
    <xf numFmtId="262" fontId="34" fillId="0" borderId="0" applyFont="0" applyFill="0" applyBorder="0" applyAlignment="0" applyProtection="0">
      <alignment horizontal="left"/>
    </xf>
    <xf numFmtId="183" fontId="152" fillId="0" borderId="0" applyFont="0" applyFill="0" applyBorder="0" applyAlignment="0" applyProtection="0"/>
    <xf numFmtId="263" fontId="17" fillId="0" borderId="0" applyFont="0" applyFill="0" applyBorder="0" applyAlignment="0" applyProtection="0"/>
    <xf numFmtId="264" fontId="194" fillId="79" borderId="59" applyFont="0" applyFill="0" applyBorder="0" applyAlignment="0" applyProtection="0"/>
    <xf numFmtId="265" fontId="180" fillId="0" borderId="0" applyFont="0" applyFill="0" applyBorder="0" applyAlignment="0" applyProtection="0">
      <alignment horizontal="right"/>
    </xf>
    <xf numFmtId="266" fontId="181" fillId="0" borderId="0" applyFont="0" applyFill="0" applyBorder="0" applyAlignment="0" applyProtection="0"/>
    <xf numFmtId="267" fontId="181" fillId="0" borderId="0" applyFont="0" applyFill="0" applyBorder="0" applyAlignment="0" applyProtection="0"/>
    <xf numFmtId="268" fontId="181" fillId="0" borderId="0" applyFont="0" applyFill="0" applyBorder="0" applyAlignment="0" applyProtection="0"/>
    <xf numFmtId="269" fontId="32" fillId="0" borderId="0" applyFont="0" applyFill="0" applyBorder="0" applyAlignment="0" applyProtection="0">
      <protection locked="0"/>
    </xf>
    <xf numFmtId="265" fontId="180" fillId="0" borderId="0" applyFont="0" applyFill="0" applyBorder="0" applyAlignment="0" applyProtection="0">
      <alignment horizontal="right"/>
    </xf>
    <xf numFmtId="44" fontId="1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5"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44" fontId="15" fillId="0" borderId="0" applyFont="0" applyFill="0" applyBorder="0" applyAlignment="0" applyProtection="0"/>
    <xf numFmtId="270" fontId="17" fillId="0" borderId="0" applyFont="0" applyFill="0" applyBorder="0" applyAlignment="0" applyProtection="0"/>
    <xf numFmtId="44" fontId="15" fillId="0" borderId="0" applyFont="0" applyFill="0" applyBorder="0" applyAlignment="0" applyProtection="0"/>
    <xf numFmtId="270" fontId="17" fillId="0" borderId="0" applyFont="0" applyFill="0" applyBorder="0" applyAlignment="0" applyProtection="0"/>
    <xf numFmtId="44" fontId="15" fillId="0" borderId="0" applyFont="0" applyFill="0" applyBorder="0" applyAlignment="0" applyProtection="0"/>
    <xf numFmtId="270" fontId="17" fillId="0" borderId="0" applyFont="0" applyFill="0" applyBorder="0" applyAlignment="0" applyProtection="0"/>
    <xf numFmtId="44" fontId="15" fillId="0" borderId="0" applyFont="0" applyFill="0" applyBorder="0" applyAlignment="0" applyProtection="0"/>
    <xf numFmtId="270" fontId="17" fillId="0" borderId="0" applyFont="0" applyFill="0" applyBorder="0" applyAlignment="0" applyProtection="0"/>
    <xf numFmtId="44" fontId="15" fillId="0" borderId="0" applyFont="0" applyFill="0" applyBorder="0" applyAlignment="0" applyProtection="0"/>
    <xf numFmtId="270" fontId="17" fillId="0" borderId="0" applyFont="0" applyFill="0" applyBorder="0" applyAlignment="0" applyProtection="0"/>
    <xf numFmtId="44" fontId="15"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1" fontId="180" fillId="0" borderId="0" applyFont="0" applyFill="0" applyBorder="0" applyAlignment="0" applyProtection="0">
      <alignment horizontal="right"/>
    </xf>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272" fontId="19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92" fillId="0" borderId="0" applyFont="0" applyFill="0" applyBorder="0" applyAlignment="0" applyProtection="0"/>
    <xf numFmtId="273" fontId="17" fillId="0" borderId="0" applyFont="0" applyFill="0" applyBorder="0" applyAlignment="0" applyProtection="0"/>
    <xf numFmtId="44" fontId="17" fillId="0" borderId="0" applyFont="0" applyFill="0" applyBorder="0" applyAlignment="0" applyProtection="0"/>
    <xf numFmtId="274" fontId="15" fillId="0" borderId="0" applyFont="0" applyFill="0" applyBorder="0" applyAlignment="0" applyProtection="0"/>
    <xf numFmtId="274" fontId="15" fillId="0" borderId="0" applyFont="0" applyFill="0" applyBorder="0" applyAlignment="0" applyProtection="0"/>
    <xf numFmtId="274" fontId="15" fillId="0" borderId="0" applyFont="0" applyFill="0" applyBorder="0" applyAlignment="0" applyProtection="0"/>
    <xf numFmtId="274" fontId="15" fillId="0" borderId="0" applyFont="0" applyFill="0" applyBorder="0" applyAlignment="0" applyProtection="0"/>
    <xf numFmtId="274" fontId="15" fillId="0" borderId="0" applyFont="0" applyFill="0" applyBorder="0" applyAlignment="0" applyProtection="0"/>
    <xf numFmtId="274" fontId="15" fillId="0" borderId="0" applyFont="0" applyFill="0" applyBorder="0" applyAlignment="0" applyProtection="0"/>
    <xf numFmtId="274" fontId="15" fillId="0" borderId="0" applyFont="0" applyFill="0" applyBorder="0" applyAlignment="0" applyProtection="0"/>
    <xf numFmtId="274" fontId="15" fillId="0" borderId="0" applyFont="0" applyFill="0" applyBorder="0" applyAlignment="0" applyProtection="0"/>
    <xf numFmtId="274" fontId="15" fillId="0" borderId="0" applyFont="0" applyFill="0" applyBorder="0" applyAlignment="0" applyProtection="0"/>
    <xf numFmtId="274" fontId="15" fillId="0" borderId="0" applyFont="0" applyFill="0" applyBorder="0" applyAlignment="0" applyProtection="0"/>
    <xf numFmtId="274" fontId="15" fillId="0" borderId="0" applyFont="0" applyFill="0" applyBorder="0" applyAlignment="0" applyProtection="0"/>
    <xf numFmtId="274" fontId="15"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44" fontId="19"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4" fontId="15" fillId="0" borderId="0" applyFont="0" applyFill="0" applyBorder="0" applyAlignment="0" applyProtection="0"/>
    <xf numFmtId="274" fontId="15" fillId="0" borderId="0" applyFont="0" applyFill="0" applyBorder="0" applyAlignment="0" applyProtection="0"/>
    <xf numFmtId="274" fontId="15" fillId="0" borderId="0" applyFont="0" applyFill="0" applyBorder="0" applyAlignment="0" applyProtection="0"/>
    <xf numFmtId="44" fontId="17" fillId="0" borderId="0"/>
    <xf numFmtId="44" fontId="92"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5" fontId="195" fillId="0" borderId="0" applyFont="0" applyFill="0" applyBorder="0" applyAlignment="0" applyProtection="0"/>
    <xf numFmtId="274" fontId="1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33" fillId="0" borderId="0" applyFont="0" applyFill="0" applyBorder="0" applyAlignment="0" applyProtection="0"/>
    <xf numFmtId="44" fontId="17" fillId="0" borderId="0"/>
    <xf numFmtId="44" fontId="17" fillId="0" borderId="0" applyFont="0" applyFill="0" applyBorder="0" applyAlignment="0" applyProtection="0"/>
    <xf numFmtId="44" fontId="24"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44" fontId="1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5"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44" fontId="15"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270" fontId="17" fillId="0" borderId="0" applyFont="0" applyFill="0" applyBorder="0" applyAlignment="0" applyProtection="0"/>
    <xf numFmtId="5" fontId="152" fillId="0" borderId="0" applyFill="0" applyBorder="0" applyAlignment="0" applyProtection="0"/>
    <xf numFmtId="230" fontId="196" fillId="0" borderId="25" applyFont="0" applyFill="0" applyAlignment="0" applyProtection="0"/>
    <xf numFmtId="230" fontId="196" fillId="0" borderId="25" applyFont="0" applyFill="0" applyAlignment="0" applyProtection="0"/>
    <xf numFmtId="276" fontId="180"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5" fontId="187" fillId="0" borderId="0" applyFont="0" applyFill="0" applyBorder="0" applyAlignment="0" applyProtection="0"/>
    <xf numFmtId="277" fontId="17" fillId="0" borderId="0" applyFont="0" applyFill="0" applyBorder="0" applyAlignment="0" applyProtection="0"/>
    <xf numFmtId="277" fontId="17" fillId="0" borderId="0" applyFont="0" applyFill="0" applyBorder="0" applyAlignment="0" applyProtection="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44" fontId="17" fillId="0" borderId="0"/>
    <xf numFmtId="201" fontId="197" fillId="0" borderId="0"/>
    <xf numFmtId="278" fontId="147" fillId="0" borderId="0" applyFill="0" applyBorder="0" applyProtection="0">
      <alignment horizontal="right"/>
    </xf>
    <xf numFmtId="7" fontId="196" fillId="0" borderId="0" applyFill="0" applyBorder="0">
      <alignment horizontal="right"/>
    </xf>
    <xf numFmtId="206" fontId="24" fillId="0" borderId="0"/>
    <xf numFmtId="206" fontId="24" fillId="0" borderId="0"/>
    <xf numFmtId="201" fontId="19" fillId="0" borderId="0" applyFill="0" applyBorder="0" applyProtection="0">
      <alignment horizontal="right"/>
    </xf>
    <xf numFmtId="201" fontId="19" fillId="0" borderId="0" applyFill="0" applyBorder="0" applyProtection="0">
      <alignment horizontal="right"/>
    </xf>
    <xf numFmtId="201" fontId="19" fillId="0" borderId="0" applyFill="0" applyBorder="0" applyProtection="0">
      <alignment horizontal="right"/>
    </xf>
    <xf numFmtId="201" fontId="19" fillId="0" borderId="0" applyFill="0" applyBorder="0" applyProtection="0">
      <alignment horizontal="right"/>
    </xf>
    <xf numFmtId="0" fontId="198" fillId="25" borderId="5">
      <alignment horizontal="right"/>
    </xf>
    <xf numFmtId="0" fontId="199" fillId="25" borderId="5">
      <alignment horizontal="right"/>
    </xf>
    <xf numFmtId="0" fontId="199" fillId="25" borderId="5">
      <alignment horizontal="right"/>
    </xf>
    <xf numFmtId="0" fontId="199" fillId="25" borderId="5">
      <alignment horizontal="right"/>
    </xf>
    <xf numFmtId="0" fontId="199" fillId="25" borderId="5">
      <alignment horizontal="right"/>
    </xf>
    <xf numFmtId="0" fontId="199" fillId="25" borderId="5">
      <alignment horizontal="right"/>
    </xf>
    <xf numFmtId="0" fontId="198" fillId="25" borderId="5">
      <alignment horizontal="right"/>
    </xf>
    <xf numFmtId="0" fontId="198" fillId="25" borderId="5">
      <alignment horizontal="right"/>
    </xf>
    <xf numFmtId="0" fontId="198" fillId="25" borderId="5">
      <alignment horizontal="right"/>
    </xf>
    <xf numFmtId="0" fontId="198" fillId="25" borderId="5">
      <alignment horizontal="right"/>
    </xf>
    <xf numFmtId="0" fontId="198" fillId="25" borderId="5">
      <alignment horizontal="right"/>
    </xf>
    <xf numFmtId="0" fontId="198" fillId="25" borderId="5">
      <alignment horizontal="right"/>
    </xf>
    <xf numFmtId="0" fontId="198" fillId="25" borderId="5">
      <alignment horizontal="right"/>
    </xf>
    <xf numFmtId="0" fontId="198" fillId="25" borderId="5">
      <alignment horizontal="right"/>
    </xf>
    <xf numFmtId="0" fontId="198"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98" fillId="25" borderId="5">
      <alignment horizontal="right"/>
    </xf>
    <xf numFmtId="0" fontId="198" fillId="25" borderId="5">
      <alignment horizontal="right"/>
    </xf>
    <xf numFmtId="0" fontId="198" fillId="25" borderId="5">
      <alignment horizontal="right"/>
    </xf>
    <xf numFmtId="0" fontId="198" fillId="25" borderId="5">
      <alignment horizontal="right"/>
    </xf>
    <xf numFmtId="0" fontId="198" fillId="25" borderId="5">
      <alignment horizontal="right"/>
    </xf>
    <xf numFmtId="243" fontId="200" fillId="25" borderId="5">
      <alignment horizontal="right"/>
    </xf>
    <xf numFmtId="243" fontId="200" fillId="25" borderId="5">
      <alignment horizontal="right"/>
    </xf>
    <xf numFmtId="243" fontId="200" fillId="25" borderId="5">
      <alignment horizontal="right"/>
    </xf>
    <xf numFmtId="243" fontId="200" fillId="25" borderId="5">
      <alignment horizontal="right"/>
    </xf>
    <xf numFmtId="243" fontId="20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37" fontId="26" fillId="80" borderId="0" applyNumberFormat="0" applyFont="0" applyBorder="0" applyAlignment="0" applyProtection="0"/>
    <xf numFmtId="0" fontId="91" fillId="0" borderId="0" applyFont="0" applyFill="0" applyBorder="0" applyAlignment="0" applyProtection="0"/>
    <xf numFmtId="14" fontId="17" fillId="0" borderId="0" applyNumberFormat="0">
      <alignment horizontal="right"/>
    </xf>
    <xf numFmtId="206" fontId="24" fillId="0" borderId="6"/>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14" fontId="17" fillId="0" borderId="0" applyNumberFormat="0">
      <alignment horizontal="right"/>
    </xf>
    <xf numFmtId="8" fontId="201" fillId="0" borderId="0" applyNumberFormat="0" applyFill="0" applyBorder="0" applyAlignment="0"/>
    <xf numFmtId="14" fontId="17" fillId="0" borderId="0" applyNumberFormat="0">
      <alignment horizontal="right"/>
    </xf>
    <xf numFmtId="0" fontId="177" fillId="0" borderId="0"/>
    <xf numFmtId="0" fontId="177" fillId="0" borderId="0"/>
    <xf numFmtId="0" fontId="177" fillId="0" borderId="0"/>
    <xf numFmtId="206" fontId="177" fillId="0" borderId="0"/>
    <xf numFmtId="0" fontId="177" fillId="0" borderId="0"/>
    <xf numFmtId="206" fontId="177" fillId="0" borderId="0"/>
    <xf numFmtId="0" fontId="177" fillId="0" borderId="0"/>
    <xf numFmtId="15" fontId="151" fillId="0" borderId="0" applyFill="0" applyBorder="0" applyAlignment="0"/>
    <xf numFmtId="0" fontId="151" fillId="26" borderId="0" applyFont="0" applyFill="0" applyBorder="0" applyAlignment="0" applyProtection="0"/>
    <xf numFmtId="0" fontId="150" fillId="26" borderId="28"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214" fontId="17" fillId="26" borderId="0" applyFont="0" applyFill="0" applyBorder="0" applyAlignment="0" applyProtection="0"/>
    <xf numFmtId="17" fontId="151" fillId="0" borderId="0" applyFill="0" applyBorder="0">
      <alignment horizontal="right"/>
    </xf>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26" fillId="0" borderId="61" applyFont="0">
      <alignment horizontal="right"/>
    </xf>
    <xf numFmtId="14" fontId="26" fillId="0" borderId="61" applyFont="0">
      <alignment horizontal="right"/>
    </xf>
    <xf numFmtId="14" fontId="150" fillId="0" borderId="0" applyFont="0" applyFill="0" applyBorder="0" applyAlignment="0"/>
    <xf numFmtId="15" fontId="17" fillId="0" borderId="0"/>
    <xf numFmtId="14" fontId="26" fillId="0" borderId="61" applyFont="0">
      <alignment horizontal="right"/>
    </xf>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14" fontId="150" fillId="0" borderId="0" applyFont="0" applyFill="0" applyBorder="0" applyAlignment="0"/>
    <xf numFmtId="279" fontId="180" fillId="0" borderId="0" applyFont="0" applyFill="0" applyBorder="0" applyAlignment="0" applyProtection="0"/>
    <xf numFmtId="280" fontId="180"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30" fillId="0" borderId="0" applyFill="0" applyBorder="0" applyAlignment="0"/>
    <xf numFmtId="243" fontId="152" fillId="0" borderId="0" applyFont="0" applyFill="0" applyBorder="0" applyProtection="0">
      <alignment horizontal="right"/>
    </xf>
    <xf numFmtId="14" fontId="202" fillId="0" borderId="0">
      <alignment horizontal="right"/>
      <protection locked="0"/>
    </xf>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281" fontId="18" fillId="0" borderId="0"/>
    <xf numFmtId="191" fontId="17" fillId="0" borderId="0" applyFont="0" applyFill="0" applyBorder="0" applyAlignment="0" applyProtection="0"/>
    <xf numFmtId="206" fontId="17" fillId="0" borderId="0" applyFont="0" applyFill="0" applyBorder="0" applyAlignment="0" applyProtection="0"/>
    <xf numFmtId="282" fontId="17" fillId="0" borderId="0" applyFont="0" applyFill="0" applyBorder="0" applyAlignment="0" applyProtection="0"/>
    <xf numFmtId="283" fontId="17" fillId="0" borderId="0" applyFont="0" applyFill="0" applyBorder="0" applyAlignment="0" applyProtection="0"/>
    <xf numFmtId="0" fontId="23" fillId="81" borderId="0"/>
    <xf numFmtId="284" fontId="19" fillId="0" borderId="0" applyFont="0" applyFill="0" applyBorder="0" applyAlignment="0" applyProtection="0"/>
    <xf numFmtId="0" fontId="151" fillId="0" borderId="0"/>
    <xf numFmtId="0" fontId="203" fillId="82" borderId="0" applyNumberFormat="0" applyFill="0" applyAlignment="0" applyProtection="0">
      <alignment horizontal="centerContinuous" vertical="center"/>
    </xf>
    <xf numFmtId="246" fontId="17" fillId="0" borderId="0" applyFont="0" applyFill="0" applyBorder="0" applyAlignment="0" applyProtection="0"/>
    <xf numFmtId="188" fontId="17" fillId="0" borderId="0" applyFont="0" applyFill="0" applyBorder="0" applyAlignment="0" applyProtection="0"/>
    <xf numFmtId="202" fontId="204" fillId="0" borderId="0">
      <protection locked="0"/>
    </xf>
    <xf numFmtId="0" fontId="204" fillId="0" borderId="0">
      <protection locked="0"/>
    </xf>
    <xf numFmtId="211" fontId="19" fillId="0" borderId="0" applyFill="0" applyBorder="0" applyProtection="0">
      <alignment horizontal="right"/>
    </xf>
    <xf numFmtId="15" fontId="205" fillId="0" borderId="0" applyFill="0" applyBorder="0" applyAlignment="0" applyProtection="0"/>
    <xf numFmtId="15" fontId="196" fillId="0" borderId="0" applyFont="0" applyFill="0" applyBorder="0" applyAlignment="0" applyProtection="0"/>
    <xf numFmtId="15" fontId="59" fillId="0" borderId="0" applyFill="0" applyBorder="0" applyAlignment="0" applyProtection="0"/>
    <xf numFmtId="233" fontId="206"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85" fontId="17" fillId="0" borderId="0"/>
    <xf numFmtId="230" fontId="17" fillId="0" borderId="0" applyBorder="0" applyProtection="0"/>
    <xf numFmtId="201" fontId="152" fillId="0" borderId="0"/>
    <xf numFmtId="201" fontId="197" fillId="0" borderId="0">
      <protection locked="0"/>
    </xf>
    <xf numFmtId="7" fontId="152" fillId="0" borderId="0"/>
    <xf numFmtId="168" fontId="142" fillId="0" borderId="0" applyFont="0" applyFill="0" applyBorder="0" applyAlignment="0" applyProtection="0"/>
    <xf numFmtId="4" fontId="91" fillId="0" borderId="0" applyFont="0" applyFill="0" applyBorder="0" applyAlignment="0" applyProtection="0"/>
    <xf numFmtId="286" fontId="19" fillId="0" borderId="0" applyFont="0" applyFill="0" applyAlignment="0" applyProtection="0"/>
    <xf numFmtId="7" fontId="18" fillId="0" borderId="0"/>
    <xf numFmtId="287" fontId="180" fillId="0" borderId="62" applyNumberFormat="0" applyFont="0" applyFill="0" applyAlignment="0" applyProtection="0"/>
    <xf numFmtId="42" fontId="125" fillId="0" borderId="0" applyFill="0" applyBorder="0" applyAlignment="0" applyProtection="0"/>
    <xf numFmtId="288" fontId="17" fillId="0" borderId="0" applyFont="0" applyFill="0" applyBorder="0" applyAlignment="0" applyProtection="0"/>
    <xf numFmtId="206" fontId="18" fillId="0" borderId="0" applyNumberFormat="0">
      <protection locked="0"/>
    </xf>
    <xf numFmtId="202" fontId="207" fillId="0" borderId="0">
      <protection locked="0"/>
    </xf>
    <xf numFmtId="0" fontId="207" fillId="0" borderId="0">
      <protection locked="0"/>
    </xf>
    <xf numFmtId="202" fontId="207" fillId="0" borderId="0">
      <protection locked="0"/>
    </xf>
    <xf numFmtId="0" fontId="207" fillId="0" borderId="0">
      <protection locked="0"/>
    </xf>
    <xf numFmtId="241" fontId="170" fillId="0" borderId="0" applyFill="0" applyBorder="0" applyAlignment="0"/>
    <xf numFmtId="236" fontId="169" fillId="0" borderId="0" applyFill="0" applyBorder="0" applyAlignment="0"/>
    <xf numFmtId="0" fontId="170" fillId="0" borderId="0" applyFill="0" applyBorder="0" applyAlignment="0"/>
    <xf numFmtId="15" fontId="17" fillId="0" borderId="0" applyFill="0" applyBorder="0" applyAlignment="0"/>
    <xf numFmtId="241" fontId="170" fillId="0" borderId="0" applyFill="0" applyBorder="0" applyAlignment="0"/>
    <xf numFmtId="236" fontId="169" fillId="0" borderId="0" applyFill="0" applyBorder="0" applyAlignment="0"/>
    <xf numFmtId="0" fontId="170" fillId="0" borderId="0" applyFill="0" applyBorder="0" applyAlignment="0"/>
    <xf numFmtId="242" fontId="17" fillId="0" borderId="0" applyFill="0" applyBorder="0" applyAlignment="0"/>
    <xf numFmtId="0" fontId="170" fillId="0" borderId="0" applyFill="0" applyBorder="0" applyAlignment="0"/>
    <xf numFmtId="15" fontId="17" fillId="0" borderId="0" applyFill="0" applyBorder="0" applyAlignment="0"/>
    <xf numFmtId="0" fontId="208" fillId="0" borderId="0" applyNumberFormat="0" applyAlignment="0">
      <alignment horizontal="left"/>
    </xf>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289" fontId="19" fillId="0" borderId="0" applyFont="0" applyFill="0" applyBorder="0" applyAlignment="0" applyProtection="0"/>
    <xf numFmtId="289" fontId="17" fillId="0" borderId="0" applyFont="0" applyFill="0" applyBorder="0" applyAlignment="0" applyProtection="0"/>
    <xf numFmtId="290" fontId="19" fillId="0" borderId="59"/>
    <xf numFmtId="290" fontId="19" fillId="0" borderId="59"/>
    <xf numFmtId="290" fontId="19" fillId="0" borderId="59"/>
    <xf numFmtId="202" fontId="204" fillId="0" borderId="0">
      <protection locked="0"/>
    </xf>
    <xf numFmtId="3" fontId="209" fillId="0" borderId="0" applyProtection="0"/>
    <xf numFmtId="0" fontId="204" fillId="0" borderId="0">
      <protection locked="0"/>
    </xf>
    <xf numFmtId="0" fontId="152" fillId="0" borderId="0" applyProtection="0"/>
    <xf numFmtId="3" fontId="18" fillId="0" borderId="0" applyProtection="0"/>
    <xf numFmtId="0" fontId="204" fillId="0" borderId="0">
      <protection locked="0"/>
    </xf>
    <xf numFmtId="202" fontId="204" fillId="0" borderId="0">
      <protection locked="0"/>
    </xf>
    <xf numFmtId="3" fontId="164" fillId="0" borderId="0" applyProtection="0"/>
    <xf numFmtId="0" fontId="204" fillId="0" borderId="0">
      <protection locked="0"/>
    </xf>
    <xf numFmtId="0" fontId="26" fillId="0" borderId="0" applyProtection="0"/>
    <xf numFmtId="3" fontId="91" fillId="0" borderId="0" applyProtection="0"/>
    <xf numFmtId="0" fontId="204" fillId="0" borderId="0">
      <protection locked="0"/>
    </xf>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3" fontId="210"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17" fillId="0" borderId="0" applyProtection="0"/>
    <xf numFmtId="0" fontId="204" fillId="0" borderId="0">
      <protection locked="0"/>
    </xf>
    <xf numFmtId="0" fontId="17" fillId="0" borderId="0" applyProtection="0"/>
    <xf numFmtId="0" fontId="17"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3" fontId="152"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18" fillId="0" borderId="0" applyProtection="0"/>
    <xf numFmtId="0" fontId="204" fillId="0" borderId="0">
      <protection locked="0"/>
    </xf>
    <xf numFmtId="0" fontId="18" fillId="0" borderId="0" applyProtection="0"/>
    <xf numFmtId="0" fontId="18" fillId="0" borderId="0" applyProtection="0"/>
    <xf numFmtId="202" fontId="204" fillId="0" borderId="0">
      <protection locked="0"/>
    </xf>
    <xf numFmtId="3" fontId="211" fillId="0" borderId="0" applyProtection="0"/>
    <xf numFmtId="0" fontId="204" fillId="0" borderId="0">
      <protection locked="0"/>
    </xf>
    <xf numFmtId="1" fontId="212" fillId="83" borderId="63" applyNumberFormat="0" applyBorder="0" applyAlignment="0">
      <alignment horizontal="centerContinuous" vertical="center"/>
      <protection locked="0"/>
    </xf>
    <xf numFmtId="1" fontId="212" fillId="83" borderId="63" applyNumberFormat="0" applyBorder="0" applyAlignment="0">
      <alignment horizontal="centerContinuous" vertical="center"/>
      <protection locked="0"/>
    </xf>
    <xf numFmtId="202" fontId="204" fillId="0" borderId="0">
      <protection locked="0"/>
    </xf>
    <xf numFmtId="0" fontId="204" fillId="0" borderId="0">
      <protection locked="0"/>
    </xf>
    <xf numFmtId="202" fontId="204" fillId="0" borderId="0">
      <protection locked="0"/>
    </xf>
    <xf numFmtId="0" fontId="204" fillId="0" borderId="0">
      <protection locked="0"/>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0" fontId="17" fillId="20" borderId="59">
      <alignment horizontal="center"/>
    </xf>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91" fontId="18" fillId="0" borderId="0" applyFont="0" applyFill="0" applyBorder="0" applyProtection="0"/>
    <xf numFmtId="2" fontId="187" fillId="0" borderId="0" applyFont="0" applyFill="0" applyBorder="0" applyAlignment="0" applyProtection="0"/>
    <xf numFmtId="292" fontId="206" fillId="0" borderId="0"/>
    <xf numFmtId="2" fontId="17" fillId="0" borderId="0" applyFont="0" applyFill="0" applyBorder="0" applyAlignment="0" applyProtection="0"/>
    <xf numFmtId="0" fontId="177" fillId="0" borderId="0"/>
    <xf numFmtId="206" fontId="188" fillId="0" borderId="0"/>
    <xf numFmtId="0" fontId="188" fillId="0" borderId="0"/>
    <xf numFmtId="0" fontId="177" fillId="0" borderId="0"/>
    <xf numFmtId="226" fontId="196" fillId="0" borderId="0" applyFill="0" applyBorder="0">
      <alignment horizontal="right"/>
    </xf>
    <xf numFmtId="39" fontId="33" fillId="21" borderId="64"/>
    <xf numFmtId="39" fontId="33" fillId="21" borderId="64"/>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17" fillId="0" borderId="0" applyFill="0" applyBorder="0" applyProtection="0">
      <alignment horizontal="left"/>
    </xf>
    <xf numFmtId="0" fontId="213"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45" fontId="18" fillId="30" borderId="13" applyFont="0" applyBorder="0" applyAlignment="0" applyProtection="0">
      <alignment vertical="top"/>
    </xf>
    <xf numFmtId="37" fontId="214" fillId="0" borderId="0" applyBorder="0">
      <alignment horizontal="right" vertical="center"/>
    </xf>
    <xf numFmtId="37" fontId="215" fillId="0" borderId="0" applyBorder="0">
      <alignment horizontal="right" vertical="center"/>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45" fontId="18" fillId="30" borderId="13" applyFont="0" applyBorder="0" applyAlignment="0" applyProtection="0">
      <alignment vertical="top"/>
    </xf>
    <xf numFmtId="293" fontId="216" fillId="0" borderId="0"/>
    <xf numFmtId="293" fontId="217" fillId="0" borderId="0"/>
    <xf numFmtId="293" fontId="217" fillId="0" borderId="0"/>
    <xf numFmtId="293" fontId="217" fillId="0" borderId="0"/>
    <xf numFmtId="293" fontId="216" fillId="0" borderId="0"/>
    <xf numFmtId="293" fontId="216" fillId="0" borderId="0"/>
    <xf numFmtId="293" fontId="217" fillId="0" borderId="0"/>
    <xf numFmtId="294" fontId="216" fillId="0" borderId="0"/>
    <xf numFmtId="293" fontId="216" fillId="0" borderId="0"/>
    <xf numFmtId="210" fontId="216" fillId="0" borderId="0"/>
    <xf numFmtId="210" fontId="217" fillId="0" borderId="0"/>
    <xf numFmtId="210" fontId="217" fillId="0" borderId="0"/>
    <xf numFmtId="210" fontId="217" fillId="0" borderId="0"/>
    <xf numFmtId="295" fontId="216" fillId="0" borderId="0"/>
    <xf numFmtId="295" fontId="216" fillId="0" borderId="0"/>
    <xf numFmtId="295" fontId="216" fillId="0" borderId="0"/>
    <xf numFmtId="296" fontId="216" fillId="0" borderId="0"/>
    <xf numFmtId="296" fontId="217" fillId="0" borderId="0"/>
    <xf numFmtId="296" fontId="217" fillId="0" borderId="0"/>
    <xf numFmtId="296" fontId="217" fillId="0" borderId="0"/>
    <xf numFmtId="297" fontId="216" fillId="0" borderId="0"/>
    <xf numFmtId="297" fontId="216" fillId="0" borderId="0"/>
    <xf numFmtId="297" fontId="216" fillId="0" borderId="0"/>
    <xf numFmtId="0" fontId="130" fillId="0" borderId="65"/>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0" fontId="130" fillId="25" borderId="5">
      <alignment horizontal="right"/>
    </xf>
    <xf numFmtId="298" fontId="200" fillId="25" borderId="5">
      <alignment horizontal="right"/>
    </xf>
    <xf numFmtId="298" fontId="200" fillId="25" borderId="5">
      <alignment horizontal="right"/>
    </xf>
    <xf numFmtId="298" fontId="200" fillId="25" borderId="5">
      <alignment horizontal="right"/>
    </xf>
    <xf numFmtId="298" fontId="200" fillId="25" borderId="5">
      <alignment horizontal="right"/>
    </xf>
    <xf numFmtId="298" fontId="200" fillId="25" borderId="5">
      <alignment horizontal="right"/>
    </xf>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8" fillId="0" borderId="0" applyFill="0" applyBorder="0"/>
    <xf numFmtId="49" fontId="17" fillId="0" borderId="0"/>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49" fontId="17" fillId="0" borderId="0" applyFill="0" applyBorder="0">
      <alignment horizontal="right" vertical="center"/>
    </xf>
    <xf numFmtId="0" fontId="17" fillId="0" borderId="0" applyFont="0" applyFill="0" applyBorder="0" applyAlignment="0" applyProtection="0"/>
    <xf numFmtId="206" fontId="17" fillId="0" borderId="0" applyFont="0" applyFill="0" applyBorder="0" applyAlignment="0" applyProtection="0"/>
    <xf numFmtId="0" fontId="151" fillId="0" borderId="0" applyFont="0" applyFill="0" applyBorder="0" applyProtection="0">
      <alignment horizontal="center"/>
    </xf>
    <xf numFmtId="299" fontId="51" fillId="0" borderId="0" applyBorder="0" applyProtection="0">
      <protection locked="0"/>
    </xf>
    <xf numFmtId="49" fontId="218" fillId="84" borderId="0" applyBorder="0" applyProtection="0">
      <protection locked="0"/>
    </xf>
    <xf numFmtId="0" fontId="219" fillId="0" borderId="0"/>
    <xf numFmtId="230" fontId="19" fillId="85" borderId="0" applyNumberFormat="0" applyFon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38" fontId="18" fillId="25" borderId="0" applyNumberFormat="0" applyBorder="0" applyAlignment="0" applyProtection="0"/>
    <xf numFmtId="230" fontId="19" fillId="86" borderId="0" applyNumberFormat="0" applyFont="0" applyBorder="0" applyAlignment="0" applyProtection="0"/>
    <xf numFmtId="38" fontId="18" fillId="30" borderId="0" applyNumberFormat="0" applyBorder="0" applyAlignment="0" applyProtection="0"/>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14" fontId="17" fillId="0" borderId="0" applyFont="0" applyFill="0" applyBorder="0" applyAlignment="0" applyProtection="0">
      <alignment horizontal="right"/>
    </xf>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17" fillId="0" borderId="0" applyProtection="0">
      <alignment horizontal="right"/>
    </xf>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17" fillId="0" borderId="0" applyProtection="0">
      <alignment horizontal="right"/>
    </xf>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17" fillId="0" borderId="0" applyProtection="0">
      <alignment horizontal="right"/>
    </xf>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17" fillId="0" borderId="0" applyProtection="0">
      <alignment horizontal="right"/>
    </xf>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17" fillId="0" borderId="0" applyProtection="0">
      <alignment horizontal="right"/>
    </xf>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17" fillId="0" borderId="0" applyProtection="0">
      <alignment horizontal="right"/>
    </xf>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17" fillId="0" borderId="0" applyProtection="0">
      <alignment horizontal="right"/>
    </xf>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17" fillId="0" borderId="0" applyProtection="0">
      <alignment horizontal="right"/>
    </xf>
    <xf numFmtId="0" fontId="17" fillId="0" borderId="0" applyProtection="0">
      <alignment horizontal="right"/>
    </xf>
    <xf numFmtId="0" fontId="17" fillId="0" borderId="0" applyProtection="0">
      <alignment horizontal="right"/>
    </xf>
    <xf numFmtId="0" fontId="220" fillId="25" borderId="0"/>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220" fillId="25" borderId="0"/>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220" fillId="25" borderId="0"/>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220" fillId="25" borderId="0"/>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220" fillId="25" borderId="0"/>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220" fillId="25" borderId="0"/>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220" fillId="25" borderId="0"/>
    <xf numFmtId="0" fontId="17" fillId="0" borderId="0" applyProtection="0">
      <alignment horizontal="right"/>
    </xf>
    <xf numFmtId="0" fontId="17" fillId="0" borderId="0" applyProtection="0">
      <alignment horizontal="right"/>
    </xf>
    <xf numFmtId="0" fontId="17" fillId="0" borderId="0" applyProtection="0">
      <alignment horizontal="right"/>
    </xf>
    <xf numFmtId="0" fontId="17" fillId="0" borderId="0" applyProtection="0">
      <alignment horizontal="right"/>
    </xf>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0" fontId="220" fillId="25" borderId="0"/>
    <xf numFmtId="206" fontId="32" fillId="0" borderId="7" applyNumberFormat="0" applyAlignment="0" applyProtection="0">
      <alignment horizontal="left" vertical="center"/>
    </xf>
    <xf numFmtId="206" fontId="32" fillId="0" borderId="8">
      <alignment horizontal="left" vertical="center"/>
    </xf>
    <xf numFmtId="0" fontId="32" fillId="0" borderId="8">
      <alignment horizontal="left" vertical="center"/>
    </xf>
    <xf numFmtId="0" fontId="43" fillId="0" borderId="0">
      <alignment horizontal="center"/>
    </xf>
    <xf numFmtId="0" fontId="221" fillId="0" borderId="0"/>
    <xf numFmtId="0" fontId="222" fillId="0" borderId="0" applyNumberFormat="0" applyFill="0" applyBorder="0" applyAlignment="0" applyProtection="0"/>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0" fontId="32" fillId="0" borderId="0" applyNumberFormat="0" applyFill="0" applyBorder="0" applyAlignment="0" applyProtection="0"/>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0" fontId="17" fillId="0" borderId="0" applyProtection="0">
      <alignment horizontal="left"/>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39" fontId="223" fillId="87" borderId="0"/>
    <xf numFmtId="2" fontId="18" fillId="74" borderId="0" applyAlignment="0">
      <alignment horizontal="right"/>
      <protection locked="0"/>
    </xf>
    <xf numFmtId="2" fontId="18" fillId="74" borderId="0" applyAlignment="0">
      <alignment horizontal="right"/>
      <protection locked="0"/>
    </xf>
    <xf numFmtId="2" fontId="18" fillId="74" borderId="0" applyAlignment="0">
      <alignment horizontal="right"/>
      <protection locked="0"/>
    </xf>
    <xf numFmtId="243" fontId="224" fillId="0" borderId="0">
      <alignment horizontal="right"/>
    </xf>
    <xf numFmtId="0" fontId="151" fillId="0" borderId="0" applyFill="0" applyAlignment="0" applyProtection="0">
      <protection locked="0"/>
    </xf>
    <xf numFmtId="243" fontId="224" fillId="0" borderId="0">
      <alignment horizontal="left"/>
    </xf>
    <xf numFmtId="0" fontId="151" fillId="0" borderId="29" applyFill="0" applyAlignment="0" applyProtection="0">
      <protection locked="0"/>
    </xf>
    <xf numFmtId="0" fontId="151" fillId="0" borderId="29" applyFill="0" applyAlignment="0" applyProtection="0">
      <protection locked="0"/>
    </xf>
    <xf numFmtId="0" fontId="151" fillId="0" borderId="29" applyFill="0" applyAlignment="0" applyProtection="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1" fontId="30" fillId="0" borderId="0">
      <alignment horizontal="left"/>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206" fontId="54" fillId="0" borderId="0"/>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300" fontId="17" fillId="0" borderId="0">
      <protection locked="0"/>
    </xf>
    <xf numFmtId="0" fontId="54" fillId="0" borderId="0"/>
    <xf numFmtId="300" fontId="17" fillId="0" borderId="0">
      <protection locked="0"/>
    </xf>
    <xf numFmtId="300" fontId="17" fillId="0" borderId="0">
      <protection locked="0"/>
    </xf>
    <xf numFmtId="300" fontId="17" fillId="0" borderId="0">
      <protection locked="0"/>
    </xf>
    <xf numFmtId="37" fontId="151" fillId="0" borderId="29">
      <alignment horizontal="centerContinuous"/>
    </xf>
    <xf numFmtId="37" fontId="151" fillId="0" borderId="29">
      <alignment horizontal="centerContinuous"/>
    </xf>
    <xf numFmtId="206" fontId="115" fillId="0" borderId="0"/>
    <xf numFmtId="37" fontId="151" fillId="0" borderId="29">
      <alignment horizontal="centerContinuous"/>
    </xf>
    <xf numFmtId="0" fontId="115" fillId="0" borderId="0"/>
    <xf numFmtId="0" fontId="146" fillId="0" borderId="0">
      <alignment horizontal="left"/>
    </xf>
    <xf numFmtId="206" fontId="146" fillId="0" borderId="0">
      <alignment horizontal="left"/>
    </xf>
    <xf numFmtId="0" fontId="225" fillId="0" borderId="23">
      <alignment horizontal="center"/>
    </xf>
    <xf numFmtId="0" fontId="225" fillId="0" borderId="0">
      <alignment horizontal="center"/>
    </xf>
    <xf numFmtId="0" fontId="226" fillId="0" borderId="29" applyFill="0" applyBorder="0" applyProtection="0">
      <alignment horizontal="center" wrapText="1"/>
    </xf>
    <xf numFmtId="0" fontId="226" fillId="0" borderId="29" applyFill="0" applyBorder="0" applyProtection="0">
      <alignment horizontal="center" wrapText="1"/>
    </xf>
    <xf numFmtId="0" fontId="226" fillId="0" borderId="29" applyFill="0" applyBorder="0" applyProtection="0">
      <alignment horizontal="center" wrapText="1"/>
    </xf>
    <xf numFmtId="0" fontId="226" fillId="0" borderId="0" applyFill="0" applyBorder="0" applyProtection="0">
      <alignment horizontal="left" vertical="top" wrapText="1"/>
    </xf>
    <xf numFmtId="0" fontId="227" fillId="30" borderId="66">
      <alignment horizontal="center"/>
    </xf>
    <xf numFmtId="204" fontId="151" fillId="25" borderId="32" applyFont="0" applyBorder="0" applyAlignment="0" applyProtection="0">
      <alignment horizontal="center"/>
    </xf>
    <xf numFmtId="204" fontId="151" fillId="25" borderId="32" applyFont="0" applyBorder="0" applyAlignment="0" applyProtection="0">
      <alignment horizontal="center"/>
    </xf>
    <xf numFmtId="204" fontId="228" fillId="25" borderId="0" applyFont="0" applyAlignment="0" applyProtection="0">
      <alignment horizontal="center"/>
      <protection locked="0"/>
    </xf>
    <xf numFmtId="204" fontId="151" fillId="88" borderId="0"/>
    <xf numFmtId="0" fontId="229" fillId="0" borderId="0" applyNumberFormat="0" applyFill="0" applyBorder="0" applyAlignment="0" applyProtection="0"/>
    <xf numFmtId="0" fontId="230" fillId="30" borderId="67" applyNumberFormat="0" applyFont="0" applyBorder="0" applyAlignment="0" applyProtection="0">
      <alignment horizontal="center"/>
    </xf>
    <xf numFmtId="0" fontId="230" fillId="30" borderId="67" applyNumberFormat="0" applyFont="0" applyBorder="0" applyAlignment="0" applyProtection="0">
      <alignment horizontal="center"/>
    </xf>
    <xf numFmtId="0" fontId="230" fillId="30" borderId="67" applyNumberFormat="0" applyFont="0" applyBorder="0" applyAlignment="0" applyProtection="0">
      <alignment horizontal="center"/>
    </xf>
    <xf numFmtId="0" fontId="21" fillId="0" borderId="0" applyNumberFormat="0" applyFill="0" applyBorder="0" applyAlignment="0" applyProtection="0">
      <alignment vertical="top"/>
      <protection locked="0"/>
    </xf>
    <xf numFmtId="37" fontId="231" fillId="0" borderId="0" applyNumberFormat="0" applyBorder="0">
      <alignment horizontal="center"/>
    </xf>
    <xf numFmtId="37" fontId="26" fillId="0" borderId="0"/>
    <xf numFmtId="0" fontId="21" fillId="0" borderId="0" applyNumberFormat="0" applyFill="0" applyBorder="0" applyAlignment="0" applyProtection="0">
      <alignment vertical="top"/>
      <protection locked="0"/>
    </xf>
    <xf numFmtId="171" fontId="232" fillId="0" borderId="0" applyNumberFormat="0" applyFill="0" applyBorder="0" applyAlignment="0" applyProtection="0">
      <alignment vertical="top"/>
      <protection locked="0"/>
    </xf>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10" fontId="18" fillId="26" borderId="13" applyNumberFormat="0" applyBorder="0" applyAlignment="0" applyProtection="0"/>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169" fontId="19" fillId="0" borderId="0" applyAlignment="0">
      <protection locked="0"/>
    </xf>
    <xf numFmtId="0" fontId="233" fillId="31" borderId="68" applyNumberFormat="0" applyBorder="0">
      <alignment horizontal="center"/>
    </xf>
    <xf numFmtId="0" fontId="233" fillId="31" borderId="68" applyNumberFormat="0" applyBorder="0">
      <alignment horizontal="center"/>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169" fontId="19" fillId="0" borderId="0" applyAlignment="0">
      <protection locked="0"/>
    </xf>
    <xf numFmtId="0" fontId="233" fillId="31" borderId="68" applyNumberFormat="0" applyBorder="0">
      <alignment horizontal="center"/>
    </xf>
    <xf numFmtId="169" fontId="19" fillId="0" borderId="0" applyAlignment="0">
      <protection locked="0"/>
    </xf>
    <xf numFmtId="169" fontId="19" fillId="0" borderId="0" applyAlignment="0">
      <protection locked="0"/>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0" fontId="233" fillId="31" borderId="68" applyNumberFormat="0" applyBorder="0">
      <alignment horizontal="center"/>
    </xf>
    <xf numFmtId="182" fontId="186" fillId="89" borderId="0"/>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8"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15" fontId="18" fillId="26" borderId="0" applyFont="0" applyBorder="0" applyAlignment="0" applyProtection="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0" fontId="18" fillId="26" borderId="0" applyFont="0" applyBorder="0" applyAlignment="0">
      <protection locked="0"/>
    </xf>
    <xf numFmtId="38" fontId="234" fillId="90" borderId="0">
      <protection locked="0"/>
    </xf>
    <xf numFmtId="302" fontId="235" fillId="36" borderId="68" applyNumberFormat="0" applyBorder="0">
      <alignment horizontal="center"/>
    </xf>
    <xf numFmtId="303" fontId="235" fillId="36" borderId="68" applyBorder="0">
      <alignment horizontal="center"/>
    </xf>
    <xf numFmtId="302" fontId="235" fillId="36" borderId="68" applyBorder="0">
      <alignment horizontal="center"/>
    </xf>
    <xf numFmtId="304" fontId="51" fillId="26" borderId="0" applyBorder="0" applyAlignment="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10" fontId="18" fillId="26" borderId="0">
      <protection locked="0"/>
    </xf>
    <xf numFmtId="304" fontId="18" fillId="26" borderId="0" applyFont="0" applyBorder="0" applyAlignment="0">
      <protection locked="0"/>
    </xf>
    <xf numFmtId="0" fontId="17" fillId="31" borderId="68" applyBorder="0">
      <alignment horizontal="center"/>
    </xf>
    <xf numFmtId="0" fontId="234" fillId="26" borderId="0" applyNumberFormat="0" applyBorder="0" applyAlignment="0">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6" fontId="18" fillId="26" borderId="0" applyNumberFormat="0" applyFont="0" applyBorder="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169" fontId="18" fillId="26" borderId="29" applyNumberFormat="0" applyFont="0" applyAlignment="0" applyProtection="0">
      <alignment horizontal="center"/>
      <protection locked="0"/>
    </xf>
    <xf numFmtId="38" fontId="228" fillId="0" borderId="13">
      <alignment vertical="center"/>
    </xf>
    <xf numFmtId="38" fontId="228" fillId="0" borderId="13">
      <alignment vertical="center"/>
    </xf>
    <xf numFmtId="38" fontId="228" fillId="0" borderId="13">
      <alignment vertical="center"/>
    </xf>
    <xf numFmtId="38" fontId="228" fillId="0" borderId="13">
      <alignment vertical="center"/>
      <protection locked="0"/>
    </xf>
    <xf numFmtId="38" fontId="228" fillId="0" borderId="13">
      <alignment vertical="center"/>
      <protection locked="0"/>
    </xf>
    <xf numFmtId="38" fontId="228" fillId="0" borderId="13">
      <alignment vertical="center"/>
      <protection locked="0"/>
    </xf>
    <xf numFmtId="1" fontId="228" fillId="0" borderId="13">
      <alignment horizontal="center"/>
      <protection locked="0"/>
    </xf>
    <xf numFmtId="1" fontId="228" fillId="0" borderId="13">
      <alignment horizontal="center"/>
      <protection locked="0"/>
    </xf>
    <xf numFmtId="1" fontId="228" fillId="0" borderId="13">
      <alignment horizontal="center"/>
      <protection locked="0"/>
    </xf>
    <xf numFmtId="14" fontId="228" fillId="0" borderId="13">
      <alignment horizontal="center"/>
      <protection locked="0"/>
    </xf>
    <xf numFmtId="14" fontId="228" fillId="0" borderId="13">
      <alignment horizontal="center"/>
      <protection locked="0"/>
    </xf>
    <xf numFmtId="14" fontId="228" fillId="0" borderId="13">
      <alignment horizontal="center"/>
      <protection locked="0"/>
    </xf>
    <xf numFmtId="1" fontId="228" fillId="0" borderId="13">
      <protection locked="0"/>
    </xf>
    <xf numFmtId="1" fontId="228" fillId="0" borderId="13">
      <protection locked="0"/>
    </xf>
    <xf numFmtId="1" fontId="228" fillId="0" borderId="13">
      <protection locked="0"/>
    </xf>
    <xf numFmtId="49" fontId="228" fillId="0" borderId="13">
      <alignment horizontal="center"/>
      <protection locked="0"/>
    </xf>
    <xf numFmtId="49" fontId="228" fillId="0" borderId="13">
      <alignment horizontal="center"/>
      <protection locked="0"/>
    </xf>
    <xf numFmtId="49" fontId="228" fillId="0" borderId="13">
      <alignment horizontal="center"/>
      <protection locked="0"/>
    </xf>
    <xf numFmtId="1" fontId="228" fillId="0" borderId="13">
      <alignment horizontal="left"/>
      <protection locked="0"/>
    </xf>
    <xf numFmtId="1" fontId="228" fillId="0" borderId="13">
      <alignment horizontal="left"/>
      <protection locked="0"/>
    </xf>
    <xf numFmtId="1" fontId="228" fillId="0" borderId="13">
      <alignment horizontal="left"/>
      <protection locked="0"/>
    </xf>
    <xf numFmtId="38" fontId="228" fillId="0" borderId="69">
      <alignment vertical="center"/>
      <protection locked="0"/>
    </xf>
    <xf numFmtId="38" fontId="228" fillId="0" borderId="69">
      <alignment vertical="center"/>
      <protection locked="0"/>
    </xf>
    <xf numFmtId="169" fontId="228" fillId="0" borderId="13">
      <protection locked="0"/>
    </xf>
    <xf numFmtId="169" fontId="228" fillId="0" borderId="13">
      <protection locked="0"/>
    </xf>
    <xf numFmtId="169" fontId="228" fillId="0" borderId="13">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216" fontId="17" fillId="0" borderId="13">
      <alignment vertical="center"/>
      <protection locked="0"/>
    </xf>
    <xf numFmtId="49" fontId="228" fillId="0" borderId="13">
      <alignment horizontal="center"/>
      <protection locked="0"/>
    </xf>
    <xf numFmtId="49" fontId="228" fillId="0" borderId="13">
      <alignment horizontal="center"/>
      <protection locked="0"/>
    </xf>
    <xf numFmtId="49" fontId="228" fillId="0" borderId="13">
      <alignment horizont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215" fontId="17" fillId="0" borderId="70">
      <alignment vertical="center"/>
      <protection locked="0"/>
    </xf>
    <xf numFmtId="49" fontId="228" fillId="0" borderId="13">
      <alignment horizontal="center"/>
      <protection locked="0"/>
    </xf>
    <xf numFmtId="49" fontId="228" fillId="0" borderId="13">
      <alignment horizontal="center"/>
      <protection locked="0"/>
    </xf>
    <xf numFmtId="49" fontId="228" fillId="0" borderId="13">
      <alignment horizontal="center"/>
      <protection locked="0"/>
    </xf>
    <xf numFmtId="37" fontId="151" fillId="25" borderId="0"/>
    <xf numFmtId="37" fontId="26" fillId="22" borderId="0"/>
    <xf numFmtId="38" fontId="228" fillId="0" borderId="13">
      <alignment vertical="center"/>
      <protection locked="0"/>
    </xf>
    <xf numFmtId="38" fontId="228" fillId="0" borderId="13">
      <alignment vertical="center"/>
      <protection locked="0"/>
    </xf>
    <xf numFmtId="38" fontId="228" fillId="0" borderId="13">
      <alignment vertical="center"/>
      <protection locked="0"/>
    </xf>
    <xf numFmtId="227" fontId="19" fillId="0" borderId="0"/>
    <xf numFmtId="17" fontId="236" fillId="91" borderId="0"/>
    <xf numFmtId="0" fontId="237" fillId="0" borderId="0"/>
    <xf numFmtId="305" fontId="19" fillId="0" borderId="0" applyFill="0" applyBorder="0">
      <alignment horizontal="right"/>
      <protection locked="0"/>
    </xf>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305" fontId="19" fillId="0" borderId="0" applyFill="0" applyBorder="0">
      <alignment horizontal="right"/>
      <protection locked="0"/>
    </xf>
    <xf numFmtId="0" fontId="26" fillId="79" borderId="6">
      <alignment horizontal="left" vertical="center" wrapText="1"/>
    </xf>
    <xf numFmtId="0" fontId="26" fillId="79" borderId="6">
      <alignment horizontal="left" vertical="center" wrapText="1"/>
    </xf>
    <xf numFmtId="0" fontId="238" fillId="0" borderId="0" applyNumberFormat="0" applyFill="0" applyBorder="0" applyProtection="0">
      <alignment horizontal="left" vertical="center"/>
    </xf>
    <xf numFmtId="38" fontId="210" fillId="0" borderId="0"/>
    <xf numFmtId="38" fontId="239" fillId="0" borderId="0"/>
    <xf numFmtId="38" fontId="240" fillId="0" borderId="0"/>
    <xf numFmtId="38" fontId="211" fillId="0" borderId="0"/>
    <xf numFmtId="0" fontId="170" fillId="0" borderId="0"/>
    <xf numFmtId="0" fontId="170" fillId="0" borderId="0"/>
    <xf numFmtId="206" fontId="29" fillId="27" borderId="6"/>
    <xf numFmtId="306" fontId="152" fillId="0" borderId="0">
      <alignment horizontal="left"/>
    </xf>
    <xf numFmtId="37" fontId="17" fillId="0" borderId="0" applyFont="0" applyFill="0" applyBorder="0" applyAlignment="0" applyProtection="0"/>
    <xf numFmtId="0" fontId="241" fillId="0" borderId="0"/>
    <xf numFmtId="3" fontId="105" fillId="0" borderId="23" applyFill="0" applyBorder="0" applyProtection="0">
      <alignment horizontal="left"/>
    </xf>
    <xf numFmtId="3" fontId="105" fillId="0" borderId="23">
      <alignment horizontal="left"/>
    </xf>
    <xf numFmtId="3" fontId="242" fillId="0" borderId="23" applyFill="0" applyBorder="0" applyProtection="0">
      <alignment horizontal="left"/>
    </xf>
    <xf numFmtId="3" fontId="105" fillId="0" borderId="23">
      <alignment horizontal="left"/>
    </xf>
    <xf numFmtId="3" fontId="51" fillId="0" borderId="23" applyFill="0" applyBorder="0" applyProtection="0">
      <alignment horizontal="left"/>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8" fillId="0" borderId="0">
      <alignment horizontal="center"/>
    </xf>
    <xf numFmtId="244" fontId="151" fillId="75" borderId="32" applyFont="0" applyBorder="0" applyAlignment="0" applyProtection="0">
      <alignment horizontal="center"/>
    </xf>
    <xf numFmtId="244" fontId="151" fillId="75" borderId="32" applyFont="0" applyBorder="0" applyAlignment="0" applyProtection="0">
      <alignment horizontal="center"/>
    </xf>
    <xf numFmtId="1" fontId="151" fillId="75" borderId="52" applyFont="0" applyBorder="0" applyProtection="0">
      <alignment horizontal="centerContinuous"/>
    </xf>
    <xf numFmtId="1" fontId="151" fillId="75" borderId="52" applyFont="0" applyBorder="0" applyProtection="0">
      <alignment horizontal="centerContinuous"/>
    </xf>
    <xf numFmtId="0" fontId="243" fillId="0" borderId="0"/>
    <xf numFmtId="0" fontId="206" fillId="0" borderId="71"/>
    <xf numFmtId="206" fontId="87" fillId="34" borderId="0">
      <alignment horizontal="left"/>
    </xf>
    <xf numFmtId="206" fontId="54" fillId="21" borderId="0">
      <alignment horizontal="left"/>
    </xf>
    <xf numFmtId="0" fontId="206" fillId="0" borderId="72"/>
    <xf numFmtId="241" fontId="170" fillId="0" borderId="0" applyFill="0" applyBorder="0" applyAlignment="0"/>
    <xf numFmtId="236" fontId="169" fillId="0" borderId="0" applyFill="0" applyBorder="0" applyAlignment="0"/>
    <xf numFmtId="0" fontId="170" fillId="0" borderId="0" applyFill="0" applyBorder="0" applyAlignment="0"/>
    <xf numFmtId="15" fontId="17" fillId="0" borderId="0" applyFill="0" applyBorder="0" applyAlignment="0"/>
    <xf numFmtId="241" fontId="170" fillId="0" borderId="0" applyFill="0" applyBorder="0" applyAlignment="0"/>
    <xf numFmtId="236" fontId="169" fillId="0" borderId="0" applyFill="0" applyBorder="0" applyAlignment="0"/>
    <xf numFmtId="0" fontId="170" fillId="0" borderId="0" applyFill="0" applyBorder="0" applyAlignment="0"/>
    <xf numFmtId="242" fontId="17" fillId="0" borderId="0" applyFill="0" applyBorder="0" applyAlignment="0"/>
    <xf numFmtId="0" fontId="170" fillId="0" borderId="0" applyFill="0" applyBorder="0" applyAlignment="0"/>
    <xf numFmtId="15" fontId="17" fillId="0" borderId="0" applyFill="0" applyBorder="0" applyAlignment="0"/>
    <xf numFmtId="182" fontId="244" fillId="34" borderId="0"/>
    <xf numFmtId="0" fontId="227" fillId="0" borderId="0" applyNumberFormat="0" applyFont="0" applyFill="0" applyBorder="0" applyAlignment="0">
      <alignment vertical="center"/>
    </xf>
    <xf numFmtId="0" fontId="198" fillId="0" borderId="0">
      <alignment horizontal="right"/>
    </xf>
    <xf numFmtId="0" fontId="198" fillId="0" borderId="0">
      <alignment horizontal="right"/>
    </xf>
    <xf numFmtId="0" fontId="245" fillId="0" borderId="0">
      <alignment horizontal="right"/>
    </xf>
    <xf numFmtId="0" fontId="245" fillId="0" borderId="0">
      <alignment horizontal="right"/>
    </xf>
    <xf numFmtId="0" fontId="198" fillId="0" borderId="0">
      <alignment horizontal="right"/>
    </xf>
    <xf numFmtId="0" fontId="130" fillId="0" borderId="0">
      <alignment horizontal="right"/>
    </xf>
    <xf numFmtId="0" fontId="130" fillId="0" borderId="0">
      <alignment horizontal="right"/>
    </xf>
    <xf numFmtId="0" fontId="198" fillId="0" borderId="0">
      <alignment horizontal="right"/>
    </xf>
    <xf numFmtId="307" fontId="200" fillId="0" borderId="0">
      <alignment horizontal="right"/>
    </xf>
    <xf numFmtId="0" fontId="130" fillId="0" borderId="0">
      <alignment horizontal="right"/>
    </xf>
    <xf numFmtId="0" fontId="198" fillId="0" borderId="0">
      <alignment horizontal="right"/>
    </xf>
    <xf numFmtId="0" fontId="198" fillId="0" borderId="0">
      <alignment horizontal="right"/>
    </xf>
    <xf numFmtId="0" fontId="198" fillId="0" borderId="0">
      <alignment horizontal="right"/>
    </xf>
    <xf numFmtId="308" fontId="17" fillId="0" borderId="0" applyFont="0" applyFill="0" applyBorder="0" applyAlignment="0" applyProtection="0"/>
    <xf numFmtId="309" fontId="17" fillId="0" borderId="29" applyFont="0" applyFill="0" applyBorder="0" applyAlignment="0" applyProtection="0">
      <alignment horizontal="centerContinuous"/>
    </xf>
    <xf numFmtId="0" fontId="246" fillId="0" borderId="59"/>
    <xf numFmtId="0" fontId="246" fillId="0" borderId="59"/>
    <xf numFmtId="0" fontId="246" fillId="0" borderId="59"/>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310" fontId="17" fillId="26" borderId="29" applyFont="0" applyFill="0" applyBorder="0" applyAlignment="0" applyProtection="0">
      <alignment horizontal="right"/>
    </xf>
    <xf numFmtId="0" fontId="19" fillId="0" borderId="0" applyNumberFormat="0" applyFill="0" applyBorder="0" applyAlignment="0" applyProtection="0"/>
    <xf numFmtId="0" fontId="19" fillId="0" borderId="0" applyNumberFormat="0" applyFill="0" applyBorder="0" applyAlignment="0" applyProtection="0"/>
    <xf numFmtId="0" fontId="247" fillId="0" borderId="0" applyNumberFormat="0" applyFill="0" applyBorder="0" applyAlignment="0" applyProtection="0"/>
    <xf numFmtId="311" fontId="205" fillId="0" borderId="0" applyFill="0" applyBorder="0" applyAlignment="0" applyProtection="0"/>
    <xf numFmtId="170" fontId="19" fillId="0" borderId="0"/>
    <xf numFmtId="228" fontId="17" fillId="0" borderId="0" applyFont="0" applyFill="0" applyBorder="0" applyAlignment="0" applyProtection="0"/>
    <xf numFmtId="312" fontId="17" fillId="0" borderId="0" applyFont="0" applyFill="0" applyBorder="0" applyAlignment="0" applyProtection="0"/>
    <xf numFmtId="241" fontId="17" fillId="0" borderId="0" applyFont="0" applyFill="0" applyBorder="0" applyAlignment="0" applyProtection="0"/>
    <xf numFmtId="313" fontId="17" fillId="0" borderId="0" applyFont="0" applyFill="0" applyBorder="0" applyAlignment="0" applyProtection="0"/>
    <xf numFmtId="0" fontId="198" fillId="0" borderId="0">
      <alignment horizontal="right"/>
    </xf>
    <xf numFmtId="0" fontId="248" fillId="0" borderId="23"/>
    <xf numFmtId="215" fontId="17" fillId="0" borderId="0" applyFont="0" applyFill="0" applyBorder="0" applyAlignment="0" applyProtection="0"/>
    <xf numFmtId="274" fontId="17" fillId="0" borderId="0" applyFont="0" applyFill="0" applyBorder="0" applyAlignment="0" applyProtection="0"/>
    <xf numFmtId="314" fontId="17" fillId="0" borderId="0" applyFont="0" applyFill="0" applyBorder="0" applyAlignment="0" applyProtection="0"/>
    <xf numFmtId="315" fontId="17" fillId="0" borderId="0" applyFont="0" applyFill="0" applyBorder="0" applyAlignment="0" applyProtection="0"/>
    <xf numFmtId="316" fontId="19" fillId="0" borderId="0"/>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317" fontId="18" fillId="26" borderId="0">
      <alignment horizontal="center"/>
    </xf>
    <xf numFmtId="0" fontId="19" fillId="0" borderId="29" applyFont="0" applyFill="0" applyBorder="0" applyProtection="0"/>
    <xf numFmtId="0" fontId="19" fillId="0" borderId="29" applyFont="0" applyFill="0" applyBorder="0" applyProtection="0"/>
    <xf numFmtId="0" fontId="19" fillId="0" borderId="29" applyFont="0" applyFill="0" applyBorder="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0" fontId="17" fillId="0" borderId="29" applyFont="0" applyFill="0" applyBorder="0" applyAlignment="0" applyProtection="0"/>
    <xf numFmtId="318" fontId="19" fillId="0" borderId="0" applyFont="0" applyFill="0" applyBorder="0" applyAlignment="0" applyProtection="0"/>
    <xf numFmtId="0" fontId="152" fillId="0" borderId="0" applyFont="0" applyFill="0" applyBorder="0" applyAlignment="0" applyProtection="0"/>
    <xf numFmtId="0" fontId="152"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19" fontId="17" fillId="0" borderId="0" applyFont="0" applyFill="0" applyBorder="0" applyAlignment="0" applyProtection="0"/>
    <xf numFmtId="320" fontId="152"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204" fontId="17" fillId="0" borderId="0" applyFont="0" applyFill="0" applyBorder="0" applyAlignment="0" applyProtection="0"/>
    <xf numFmtId="302" fontId="17" fillId="0" borderId="0" applyFill="0" applyBorder="0" applyProtection="0">
      <alignment horizontal="right"/>
    </xf>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205" fontId="17" fillId="0" borderId="0" applyFont="0" applyFill="0" applyBorder="0" applyAlignment="0" applyProtection="0"/>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02" fontId="17" fillId="0" borderId="0" applyFill="0" applyBorder="0" applyProtection="0">
      <alignment horizontal="right"/>
    </xf>
    <xf numFmtId="321" fontId="17" fillId="0" borderId="0" applyFont="0" applyFill="0" applyBorder="0" applyAlignment="0" applyProtection="0"/>
    <xf numFmtId="322" fontId="17" fillId="0" borderId="0" applyFill="0" applyBorder="0" applyProtection="0">
      <alignment horizontal="right"/>
    </xf>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3" fontId="17" fillId="0" borderId="0"/>
    <xf numFmtId="324" fontId="180" fillId="0" borderId="0" applyFont="0" applyFill="0" applyBorder="0" applyAlignment="0" applyProtection="0">
      <alignment horizontal="right"/>
    </xf>
    <xf numFmtId="325" fontId="249" fillId="0" borderId="0" applyFill="0" applyBorder="0" applyAlignment="0" applyProtection="0"/>
    <xf numFmtId="17" fontId="196" fillId="0" borderId="0" applyFont="0" applyFill="0" applyBorder="0" applyAlignment="0" applyProtection="0"/>
    <xf numFmtId="0" fontId="150" fillId="25" borderId="0" applyFont="0" applyBorder="0" applyAlignment="0" applyProtection="0">
      <alignment horizontal="right"/>
      <protection hidden="1"/>
    </xf>
    <xf numFmtId="326" fontId="128" fillId="0" borderId="0" applyAlignment="0">
      <alignment vertical="center"/>
    </xf>
    <xf numFmtId="0" fontId="233" fillId="0" borderId="73" applyNumberFormat="0" applyAlignment="0"/>
    <xf numFmtId="0" fontId="250" fillId="92" borderId="0"/>
    <xf numFmtId="0" fontId="87" fillId="93" borderId="0"/>
    <xf numFmtId="0" fontId="251" fillId="0" borderId="0"/>
    <xf numFmtId="1" fontId="196" fillId="0" borderId="29" applyFont="0" applyFill="0" applyBorder="0" applyAlignment="0" applyProtection="0"/>
    <xf numFmtId="1" fontId="196" fillId="0" borderId="29" applyFont="0" applyFill="0" applyBorder="0" applyAlignment="0" applyProtection="0"/>
    <xf numFmtId="1" fontId="196" fillId="0" borderId="29" applyFont="0" applyFill="0" applyBorder="0" applyAlignment="0" applyProtection="0"/>
    <xf numFmtId="327" fontId="19" fillId="0" borderId="0" applyFont="0" applyFill="0" applyBorder="0" applyAlignment="0" applyProtection="0"/>
    <xf numFmtId="0" fontId="170" fillId="0" borderId="0" applyBorder="0">
      <alignment vertical="center"/>
    </xf>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190"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328" fontId="17" fillId="0" borderId="0"/>
    <xf numFmtId="180" fontId="169" fillId="0" borderId="0"/>
    <xf numFmtId="328" fontId="17" fillId="0" borderId="0"/>
    <xf numFmtId="328" fontId="17" fillId="0" borderId="0"/>
    <xf numFmtId="328" fontId="17" fillId="0" borderId="0"/>
    <xf numFmtId="206" fontId="24" fillId="0" borderId="0"/>
    <xf numFmtId="206" fontId="24" fillId="0" borderId="0"/>
    <xf numFmtId="206" fontId="24" fillId="0" borderId="0"/>
    <xf numFmtId="206" fontId="24" fillId="0" borderId="0"/>
    <xf numFmtId="206" fontId="24" fillId="0" borderId="0"/>
    <xf numFmtId="206" fontId="24" fillId="0" borderId="0"/>
    <xf numFmtId="206" fontId="24" fillId="0" borderId="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38" fontId="18"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0" fontId="17" fillId="0" borderId="0" applyFont="0" applyFill="0" applyBorder="0" applyAlignment="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40" fontId="18" fillId="0" borderId="0" applyFont="0" applyFill="0" applyBorder="0" applyAlignment="0" applyProtection="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8" fillId="0" borderId="0" applyFont="0" applyFill="0" applyBorder="0" applyAlignment="0"/>
    <xf numFmtId="0" fontId="17" fillId="0" borderId="0"/>
    <xf numFmtId="0" fontId="17"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202" fontId="17" fillId="0" borderId="0"/>
    <xf numFmtId="3" fontId="17"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xf numFmtId="202" fontId="17" fillId="0" borderId="0"/>
    <xf numFmtId="0" fontId="15" fillId="0" borderId="0"/>
    <xf numFmtId="0" fontId="15"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202" fontId="17" fillId="0" borderId="0"/>
    <xf numFmtId="0" fontId="15" fillId="0" borderId="0"/>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alignment horizontal="left" wrapText="1"/>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5" fillId="0" borderId="0"/>
    <xf numFmtId="0" fontId="17" fillId="0" borderId="0">
      <alignment horizontal="left" wrapText="1"/>
    </xf>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5"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5" fillId="0" borderId="0"/>
    <xf numFmtId="0" fontId="15"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5" fillId="0" borderId="0"/>
    <xf numFmtId="0" fontId="15"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5"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7" fillId="0" borderId="0">
      <alignment horizontal="left" wrapText="1"/>
    </xf>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5"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7" fillId="0" borderId="0">
      <alignment horizontal="left" wrapText="1"/>
    </xf>
    <xf numFmtId="0" fontId="17" fillId="0" borderId="0"/>
    <xf numFmtId="0" fontId="17" fillId="0" borderId="0"/>
    <xf numFmtId="0" fontId="15" fillId="0" borderId="0"/>
    <xf numFmtId="0" fontId="17" fillId="0" borderId="0">
      <alignment horizontal="left" wrapText="1"/>
    </xf>
    <xf numFmtId="0" fontId="17" fillId="0" borderId="0"/>
    <xf numFmtId="0" fontId="17" fillId="0" borderId="0"/>
    <xf numFmtId="0" fontId="15" fillId="0" borderId="0"/>
    <xf numFmtId="0" fontId="17" fillId="0" borderId="0">
      <alignment horizontal="left" wrapText="1"/>
    </xf>
    <xf numFmtId="0" fontId="17" fillId="0" borderId="0"/>
    <xf numFmtId="0" fontId="17" fillId="0" borderId="0"/>
    <xf numFmtId="0" fontId="15"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7" fillId="0" borderId="0"/>
    <xf numFmtId="0" fontId="17" fillId="0" borderId="0">
      <alignment horizontal="left" wrapText="1"/>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alignment horizontal="left" wrapText="1"/>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alignment horizontal="left" wrapText="1"/>
    </xf>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alignment horizontal="left" wrapText="1"/>
    </xf>
    <xf numFmtId="0" fontId="15" fillId="0" borderId="0"/>
    <xf numFmtId="0" fontId="17" fillId="0" borderId="0">
      <alignment horizontal="left" wrapText="1"/>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alignment horizontal="left" wrapText="1"/>
    </xf>
    <xf numFmtId="0" fontId="15" fillId="0" borderId="0"/>
    <xf numFmtId="0" fontId="15" fillId="0" borderId="0"/>
    <xf numFmtId="0" fontId="17" fillId="0" borderId="0"/>
    <xf numFmtId="0" fontId="17" fillId="0" borderId="0">
      <alignment horizontal="left" wrapText="1"/>
    </xf>
    <xf numFmtId="0" fontId="15" fillId="0" borderId="0"/>
    <xf numFmtId="0" fontId="17" fillId="0" borderId="0">
      <alignment horizontal="left" wrapText="1"/>
    </xf>
    <xf numFmtId="0" fontId="15" fillId="0" borderId="0"/>
    <xf numFmtId="0" fontId="17" fillId="0" borderId="0">
      <alignment horizontal="left" wrapText="1"/>
    </xf>
    <xf numFmtId="202" fontId="15" fillId="0" borderId="0"/>
    <xf numFmtId="0" fontId="17" fillId="0" borderId="0"/>
    <xf numFmtId="0" fontId="17" fillId="0" borderId="0"/>
    <xf numFmtId="0" fontId="17" fillId="0" borderId="0"/>
    <xf numFmtId="206"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202" fontId="15" fillId="0" borderId="0"/>
    <xf numFmtId="202" fontId="15" fillId="0" borderId="0"/>
    <xf numFmtId="202" fontId="15" fillId="0" borderId="0"/>
    <xf numFmtId="202" fontId="15" fillId="0" borderId="0"/>
    <xf numFmtId="202" fontId="15" fillId="0" borderId="0"/>
    <xf numFmtId="206"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2" fillId="0" borderId="0"/>
    <xf numFmtId="202"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5" fillId="0" borderId="0"/>
    <xf numFmtId="0" fontId="217" fillId="0" borderId="0"/>
    <xf numFmtId="0" fontId="217" fillId="0" borderId="0"/>
    <xf numFmtId="0" fontId="216" fillId="0" borderId="0"/>
    <xf numFmtId="38"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alignment horizontal="left" wrapText="1"/>
    </xf>
    <xf numFmtId="0" fontId="15" fillId="0" borderId="0"/>
    <xf numFmtId="0" fontId="17" fillId="0" borderId="0">
      <alignment horizontal="left" wrapText="1"/>
    </xf>
    <xf numFmtId="0" fontId="15" fillId="0" borderId="0"/>
    <xf numFmtId="0" fontId="17" fillId="0" borderId="0">
      <alignment horizontal="left" wrapText="1"/>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5" fillId="0" borderId="0"/>
    <xf numFmtId="0" fontId="15" fillId="0" borderId="0"/>
    <xf numFmtId="0" fontId="15" fillId="0" borderId="0"/>
    <xf numFmtId="0" fontId="15" fillId="0" borderId="0"/>
    <xf numFmtId="38" fontId="15" fillId="0" borderId="0"/>
    <xf numFmtId="38"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5" fillId="0" borderId="0"/>
    <xf numFmtId="0" fontId="15" fillId="0" borderId="0"/>
    <xf numFmtId="0" fontId="15" fillId="0" borderId="0"/>
    <xf numFmtId="0" fontId="15" fillId="0" borderId="0"/>
    <xf numFmtId="0" fontId="17" fillId="0" borderId="0"/>
    <xf numFmtId="0" fontId="17" fillId="0" borderId="0"/>
    <xf numFmtId="0" fontId="15" fillId="0" borderId="0"/>
    <xf numFmtId="0" fontId="15" fillId="0" borderId="0"/>
    <xf numFmtId="0" fontId="15" fillId="0" borderId="0"/>
    <xf numFmtId="0" fontId="15" fillId="0" borderId="0"/>
    <xf numFmtId="0" fontId="217" fillId="0" borderId="0"/>
    <xf numFmtId="0" fontId="217" fillId="0" borderId="0"/>
    <xf numFmtId="0" fontId="216" fillId="0" borderId="0"/>
    <xf numFmtId="0" fontId="216" fillId="0" borderId="0"/>
    <xf numFmtId="0" fontId="217" fillId="0" borderId="0"/>
    <xf numFmtId="0" fontId="2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202" fontId="17" fillId="0" borderId="0"/>
    <xf numFmtId="0" fontId="15" fillId="0" borderId="0"/>
    <xf numFmtId="0" fontId="17" fillId="0" borderId="0"/>
    <xf numFmtId="0" fontId="15" fillId="0" borderId="0"/>
    <xf numFmtId="202"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9" fillId="0" borderId="0"/>
    <xf numFmtId="0" fontId="17" fillId="0" borderId="0">
      <alignment horizontal="left" wrapText="1"/>
    </xf>
    <xf numFmtId="0" fontId="17" fillId="0" borderId="0">
      <alignment horizontal="left" wrapText="1"/>
    </xf>
    <xf numFmtId="0" fontId="24" fillId="0" borderId="0" applyBorder="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2" fontId="15" fillId="0" borderId="0"/>
    <xf numFmtId="202" fontId="15" fillId="0" borderId="0"/>
    <xf numFmtId="202" fontId="15" fillId="0" borderId="0"/>
    <xf numFmtId="202" fontId="15" fillId="0" borderId="0"/>
    <xf numFmtId="202" fontId="15" fillId="0" borderId="0"/>
    <xf numFmtId="0" fontId="15" fillId="0" borderId="0"/>
    <xf numFmtId="202" fontId="15" fillId="0" borderId="0"/>
    <xf numFmtId="202" fontId="15" fillId="0" borderId="0"/>
    <xf numFmtId="202" fontId="15" fillId="0" borderId="0"/>
    <xf numFmtId="202" fontId="15" fillId="0" borderId="0"/>
    <xf numFmtId="202" fontId="15" fillId="0" borderId="0"/>
    <xf numFmtId="0" fontId="60"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2" fontId="15" fillId="0" borderId="0"/>
    <xf numFmtId="202" fontId="15" fillId="0" borderId="0"/>
    <xf numFmtId="202" fontId="15" fillId="0" borderId="0"/>
    <xf numFmtId="202" fontId="15" fillId="0" borderId="0"/>
    <xf numFmtId="202" fontId="15" fillId="0" borderId="0"/>
    <xf numFmtId="206" fontId="17" fillId="0" borderId="0" applyNumberFormat="0" applyFill="0" applyBorder="0" applyAlignment="0" applyProtection="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5" fillId="0" borderId="0"/>
    <xf numFmtId="0" fontId="17"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5" fillId="0" borderId="0"/>
    <xf numFmtId="0" fontId="17" fillId="0" borderId="0">
      <alignment vertical="center"/>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xf numFmtId="0" fontId="184" fillId="0" borderId="0" applyAlignment="0"/>
    <xf numFmtId="0" fontId="17" fillId="0" borderId="0">
      <alignment horizontal="left" wrapText="1"/>
    </xf>
    <xf numFmtId="0" fontId="17" fillId="0" borderId="0">
      <alignment horizontal="left" wrapText="1"/>
    </xf>
    <xf numFmtId="0" fontId="17" fillId="0" borderId="0"/>
    <xf numFmtId="0" fontId="15" fillId="0" borderId="0"/>
    <xf numFmtId="0" fontId="2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53" fillId="0" borderId="0"/>
    <xf numFmtId="0" fontId="15" fillId="0" borderId="0"/>
    <xf numFmtId="0" fontId="17" fillId="0" borderId="0"/>
    <xf numFmtId="0" fontId="15" fillId="0" borderId="0"/>
    <xf numFmtId="0" fontId="17" fillId="0" borderId="0"/>
    <xf numFmtId="202" fontId="17" fillId="0" borderId="0"/>
    <xf numFmtId="0" fontId="17" fillId="0" borderId="0"/>
    <xf numFmtId="0" fontId="17" fillId="0" borderId="0"/>
    <xf numFmtId="0" fontId="17" fillId="0" borderId="0">
      <alignment horizontal="left" wrapText="1"/>
    </xf>
    <xf numFmtId="0" fontId="17" fillId="0" borderId="0">
      <alignment horizontal="left" wrapText="1"/>
    </xf>
    <xf numFmtId="0" fontId="15"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2" fontId="15" fillId="0" borderId="0"/>
    <xf numFmtId="206" fontId="17"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2" fontId="15" fillId="0" borderId="0"/>
    <xf numFmtId="206" fontId="17"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38" fontId="254" fillId="0" borderId="0"/>
    <xf numFmtId="0" fontId="15" fillId="0" borderId="0"/>
    <xf numFmtId="0" fontId="17" fillId="0" borderId="0">
      <alignment horizontal="left" wrapText="1"/>
    </xf>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255" fillId="0" borderId="0"/>
    <xf numFmtId="206" fontId="17" fillId="0" borderId="0"/>
    <xf numFmtId="3"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2" fontId="15" fillId="0" borderId="0"/>
    <xf numFmtId="202" fontId="15" fillId="0" borderId="0"/>
    <xf numFmtId="202" fontId="15" fillId="0" borderId="0"/>
    <xf numFmtId="202" fontId="15" fillId="0" borderId="0"/>
    <xf numFmtId="202" fontId="15"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2" fontId="15"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202" fontId="15"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xf numFmtId="0" fontId="17" fillId="0" borderId="0">
      <alignment horizontal="left" wrapText="1"/>
    </xf>
    <xf numFmtId="0" fontId="17" fillId="0" borderId="0">
      <alignment horizontal="left" wrapText="1"/>
    </xf>
    <xf numFmtId="0" fontId="15"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256" fillId="0" borderId="0"/>
    <xf numFmtId="0" fontId="17" fillId="0" borderId="0">
      <alignment horizontal="left" wrapText="1"/>
    </xf>
    <xf numFmtId="0" fontId="17" fillId="0" borderId="0">
      <alignment horizontal="left" wrapText="1"/>
    </xf>
    <xf numFmtId="0" fontId="15" fillId="0" borderId="0"/>
    <xf numFmtId="0" fontId="17" fillId="0" borderId="0">
      <alignment horizontal="left" wrapText="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202" fontId="15" fillId="0" borderId="0"/>
    <xf numFmtId="202" fontId="15" fillId="0" borderId="0"/>
    <xf numFmtId="202" fontId="15" fillId="0" borderId="0"/>
    <xf numFmtId="202" fontId="15" fillId="0" borderId="0"/>
    <xf numFmtId="202" fontId="15" fillId="0" borderId="0"/>
    <xf numFmtId="206" fontId="59"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202" fontId="15" fillId="0" borderId="0"/>
    <xf numFmtId="202" fontId="15" fillId="0" borderId="0"/>
    <xf numFmtId="202" fontId="15" fillId="0" borderId="0"/>
    <xf numFmtId="202" fontId="15" fillId="0" borderId="0"/>
    <xf numFmtId="202" fontId="15" fillId="0" borderId="0"/>
    <xf numFmtId="206" fontId="59"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0" fontId="17"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38" fontId="15" fillId="0" borderId="0"/>
    <xf numFmtId="0" fontId="29" fillId="0" borderId="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257" fillId="0" borderId="0"/>
    <xf numFmtId="0" fontId="258" fillId="0" borderId="0"/>
    <xf numFmtId="0" fontId="259" fillId="16" borderId="17">
      <alignment horizontal="left" vertical="top" wrapText="1"/>
    </xf>
    <xf numFmtId="0" fontId="259" fillId="16" borderId="17">
      <alignment horizontal="left" vertical="top" wrapText="1"/>
    </xf>
    <xf numFmtId="8" fontId="260" fillId="92" borderId="32"/>
    <xf numFmtId="8" fontId="260" fillId="92" borderId="32"/>
    <xf numFmtId="0" fontId="260" fillId="92" borderId="32"/>
    <xf numFmtId="0" fontId="260" fillId="92" borderId="32"/>
    <xf numFmtId="0" fontId="260" fillId="92" borderId="15"/>
    <xf numFmtId="0" fontId="260" fillId="92" borderId="15"/>
    <xf numFmtId="0" fontId="260" fillId="92" borderId="0">
      <alignment horizontal="right"/>
    </xf>
    <xf numFmtId="8" fontId="260" fillId="92" borderId="0"/>
    <xf numFmtId="0" fontId="260" fillId="92" borderId="0"/>
    <xf numFmtId="0" fontId="260" fillId="92" borderId="51"/>
    <xf numFmtId="0" fontId="260" fillId="92" borderId="29">
      <alignment horizontal="right"/>
    </xf>
    <xf numFmtId="0" fontId="260" fillId="92" borderId="29">
      <alignment horizontal="right"/>
    </xf>
    <xf numFmtId="0" fontId="260" fillId="92" borderId="29">
      <alignment horizontal="right"/>
    </xf>
    <xf numFmtId="8" fontId="260" fillId="92" borderId="29"/>
    <xf numFmtId="8" fontId="260" fillId="92" borderId="29"/>
    <xf numFmtId="8" fontId="260" fillId="92" borderId="29"/>
    <xf numFmtId="0" fontId="260" fillId="92" borderId="29"/>
    <xf numFmtId="0" fontId="260" fillId="92" borderId="29"/>
    <xf numFmtId="0" fontId="260" fillId="92" borderId="29"/>
    <xf numFmtId="14" fontId="259" fillId="0" borderId="17">
      <alignment horizontal="left" vertical="top" wrapText="1"/>
    </xf>
    <xf numFmtId="14" fontId="259" fillId="0" borderId="17">
      <alignment horizontal="left" vertical="top" wrapText="1"/>
    </xf>
    <xf numFmtId="0" fontId="259" fillId="16" borderId="17">
      <alignment horizontal="center" vertical="top" wrapText="1"/>
    </xf>
    <xf numFmtId="0" fontId="259" fillId="16" borderId="17">
      <alignment horizontal="center" vertical="top" wrapText="1"/>
    </xf>
    <xf numFmtId="8" fontId="260" fillId="16" borderId="17">
      <alignment horizontal="center" vertical="top" wrapText="1"/>
    </xf>
    <xf numFmtId="8" fontId="260" fillId="16" borderId="17">
      <alignment horizontal="center" vertical="top" wrapText="1"/>
    </xf>
    <xf numFmtId="0" fontId="260" fillId="16" borderId="17">
      <alignment horizontal="center" vertical="top" wrapText="1"/>
    </xf>
    <xf numFmtId="0" fontId="260" fillId="16" borderId="17">
      <alignment horizontal="center" vertical="top" wrapText="1"/>
    </xf>
    <xf numFmtId="0" fontId="259" fillId="0" borderId="17">
      <alignment horizontal="left" vertical="top" wrapText="1"/>
    </xf>
    <xf numFmtId="0" fontId="259" fillId="0" borderId="17">
      <alignment horizontal="left" vertical="top" wrapText="1"/>
    </xf>
    <xf numFmtId="0" fontId="259" fillId="0" borderId="17">
      <alignment horizontal="right" vertical="top" wrapText="1"/>
    </xf>
    <xf numFmtId="0" fontId="259" fillId="0" borderId="17">
      <alignment horizontal="right" vertical="top" wrapText="1"/>
    </xf>
    <xf numFmtId="0" fontId="26" fillId="0" borderId="0"/>
    <xf numFmtId="6" fontId="261" fillId="0" borderId="17">
      <alignment horizontal="right" vertical="top" wrapText="1"/>
    </xf>
    <xf numFmtId="6" fontId="261" fillId="0" borderId="17">
      <alignment horizontal="right" vertical="top" wrapText="1"/>
    </xf>
    <xf numFmtId="38" fontId="261" fillId="0" borderId="17">
      <alignment horizontal="right" vertical="top" wrapText="1"/>
    </xf>
    <xf numFmtId="38" fontId="261" fillId="0" borderId="17">
      <alignment horizontal="right" vertical="top" wrapText="1"/>
    </xf>
    <xf numFmtId="0" fontId="260" fillId="92" borderId="52"/>
    <xf numFmtId="0" fontId="260" fillId="92" borderId="52"/>
    <xf numFmtId="0" fontId="260" fillId="92" borderId="32">
      <alignment horizontal="right"/>
    </xf>
    <xf numFmtId="0" fontId="260" fillId="92" borderId="32">
      <alignment horizontal="right"/>
    </xf>
    <xf numFmtId="182" fontId="56" fillId="0" borderId="0">
      <alignment horizontal="left"/>
      <protection locked="0"/>
    </xf>
    <xf numFmtId="182" fontId="158" fillId="0" borderId="0">
      <alignment horizontal="left"/>
      <protection locked="0"/>
    </xf>
    <xf numFmtId="1" fontId="151" fillId="25" borderId="0">
      <alignment horizontal="center"/>
    </xf>
    <xf numFmtId="14" fontId="151" fillId="25" borderId="0">
      <alignment horizont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62" fillId="0" borderId="0" applyFill="0" applyBorder="0" applyAlignment="0" applyProtection="0"/>
    <xf numFmtId="1" fontId="151" fillId="25" borderId="0">
      <alignment horizontal="left"/>
    </xf>
    <xf numFmtId="39" fontId="17" fillId="25" borderId="0" applyBorder="0"/>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applyBorder="0">
      <alignment horizontal="right"/>
    </xf>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216" fontId="17" fillId="25" borderId="0"/>
    <xf numFmtId="38" fontId="151" fillId="25" borderId="0">
      <alignment horizontal="right"/>
    </xf>
    <xf numFmtId="38" fontId="263" fillId="0" borderId="0"/>
    <xf numFmtId="0" fontId="264" fillId="29" borderId="16" applyNumberFormat="0" applyFont="0" applyAlignment="0" applyProtection="0"/>
    <xf numFmtId="38" fontId="15" fillId="0" borderId="0"/>
    <xf numFmtId="0" fontId="264" fillId="29" borderId="16" applyNumberFormat="0" applyFont="0" applyAlignment="0" applyProtection="0"/>
    <xf numFmtId="38" fontId="15" fillId="0" borderId="0"/>
    <xf numFmtId="38" fontId="15" fillId="0" borderId="0"/>
    <xf numFmtId="0" fontId="150" fillId="0" borderId="0" applyFont="0" applyFill="0" applyBorder="0" applyAlignment="0" applyProtection="0"/>
    <xf numFmtId="1" fontId="197" fillId="0" borderId="0">
      <alignment horizontal="right"/>
      <protection locked="0"/>
    </xf>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18" fillId="0" borderId="0"/>
    <xf numFmtId="182" fontId="51" fillId="0" borderId="0">
      <protection locked="0"/>
    </xf>
    <xf numFmtId="306" fontId="152" fillId="0" borderId="0"/>
    <xf numFmtId="2" fontId="197" fillId="0" borderId="0">
      <alignment horizontal="right"/>
      <protection locked="0"/>
    </xf>
    <xf numFmtId="329" fontId="170" fillId="0" borderId="0" applyFill="0" applyBorder="0" applyAlignment="0" applyProtection="0"/>
    <xf numFmtId="38" fontId="170" fillId="0" borderId="0" applyBorder="0">
      <alignment horizontal="right"/>
    </xf>
    <xf numFmtId="0" fontId="151" fillId="0" borderId="0" applyNumberFormat="0" applyFill="0" applyBorder="0" applyAlignment="0" applyProtection="0"/>
    <xf numFmtId="37" fontId="170" fillId="0" borderId="0" applyBorder="0">
      <alignment horizontal="right" vertical="center"/>
    </xf>
    <xf numFmtId="330" fontId="18" fillId="0" borderId="0" applyNumberFormat="0" applyFill="0" applyBorder="0" applyAlignment="0" applyProtection="0"/>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331" fontId="17" fillId="0" borderId="0" applyFill="0" applyBorder="0" applyProtection="0">
      <alignment horizontal="right" wrapText="1"/>
    </xf>
    <xf numFmtId="0" fontId="150" fillId="0" borderId="0" applyFont="0" applyFill="0" applyBorder="0" applyAlignment="0" applyProtection="0"/>
    <xf numFmtId="43" fontId="19" fillId="0" borderId="0" applyFont="0" applyFill="0" applyBorder="0" applyAlignment="0" applyProtection="0"/>
    <xf numFmtId="41" fontId="19" fillId="0" borderId="0" applyFont="0" applyFill="0" applyBorder="0" applyAlignment="0" applyProtection="0"/>
    <xf numFmtId="0" fontId="265" fillId="30" borderId="74"/>
    <xf numFmtId="0" fontId="265" fillId="30" borderId="74"/>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14" fontId="17" fillId="0" borderId="0" applyBorder="0" applyProtection="0"/>
    <xf numFmtId="332" fontId="17" fillId="0" borderId="0"/>
    <xf numFmtId="333" fontId="17" fillId="0" borderId="0" applyFont="0" applyFill="0" applyBorder="0" applyAlignment="0" applyProtection="0"/>
    <xf numFmtId="334" fontId="128" fillId="0" borderId="0"/>
    <xf numFmtId="0" fontId="266" fillId="0" borderId="0">
      <alignment horizontal="left"/>
    </xf>
    <xf numFmtId="38" fontId="15" fillId="0" borderId="0"/>
    <xf numFmtId="0" fontId="74" fillId="22" borderId="17" applyNumberFormat="0" applyAlignment="0" applyProtection="0"/>
    <xf numFmtId="0" fontId="74" fillId="22" borderId="17" applyNumberFormat="0" applyAlignment="0" applyProtection="0"/>
    <xf numFmtId="38" fontId="15" fillId="0" borderId="0"/>
    <xf numFmtId="38" fontId="15" fillId="0" borderId="0"/>
    <xf numFmtId="38" fontId="15" fillId="0" borderId="0"/>
    <xf numFmtId="206" fontId="112" fillId="26" borderId="0">
      <alignment horizontal="center"/>
    </xf>
    <xf numFmtId="206" fontId="87" fillId="70" borderId="5"/>
    <xf numFmtId="0" fontId="87" fillId="70" borderId="5"/>
    <xf numFmtId="0" fontId="54" fillId="30" borderId="0">
      <alignment horizontal="left"/>
    </xf>
    <xf numFmtId="206" fontId="113" fillId="0" borderId="0" applyBorder="0">
      <alignment horizontal="centerContinuous"/>
    </xf>
    <xf numFmtId="206" fontId="114" fillId="0" borderId="0" applyBorder="0">
      <alignment horizontal="centerContinuous"/>
    </xf>
    <xf numFmtId="14" fontId="145"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6" fontId="26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6" fontId="26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6" fontId="26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6" fontId="152" fillId="0" borderId="0"/>
    <xf numFmtId="336" fontId="152" fillId="0" borderId="0"/>
    <xf numFmtId="336" fontId="152"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14" fontId="145"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5" fontId="17" fillId="0" borderId="0"/>
    <xf numFmtId="336" fontId="26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204" fontId="17" fillId="0" borderId="0"/>
    <xf numFmtId="14" fontId="145" fillId="0" borderId="0"/>
    <xf numFmtId="14" fontId="145" fillId="0" borderId="0"/>
    <xf numFmtId="14" fontId="145" fillId="0" borderId="0"/>
    <xf numFmtId="14" fontId="145" fillId="0" borderId="0"/>
    <xf numFmtId="14" fontId="145" fillId="0" borderId="0"/>
    <xf numFmtId="14" fontId="145" fillId="0" borderId="0"/>
    <xf numFmtId="0" fontId="268" fillId="0" borderId="0" applyFill="0" applyBorder="0" applyProtection="0">
      <alignment horizontal="left"/>
    </xf>
    <xf numFmtId="0" fontId="269" fillId="0" borderId="0" applyFill="0" applyBorder="0" applyProtection="0">
      <alignment horizontal="left"/>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1" fontId="17" fillId="0" borderId="0" applyProtection="0">
      <alignment horizontal="right" vertical="center"/>
    </xf>
    <xf numFmtId="0" fontId="144" fillId="0" borderId="0" applyNumberFormat="0" applyFill="0" applyBorder="0" applyAlignment="0" applyProtection="0"/>
    <xf numFmtId="202" fontId="270" fillId="0" borderId="0"/>
    <xf numFmtId="0" fontId="270" fillId="0" borderId="0"/>
    <xf numFmtId="49" fontId="271" fillId="0" borderId="29" applyFill="0" applyProtection="0">
      <alignment vertical="center"/>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37" fontId="17" fillId="0" borderId="0" applyFont="0" applyFill="0" applyBorder="0" applyAlignment="0" applyProtection="0"/>
    <xf numFmtId="0" fontId="130" fillId="0" borderId="0"/>
    <xf numFmtId="0" fontId="198" fillId="0" borderId="0"/>
    <xf numFmtId="14" fontId="152" fillId="0" borderId="0">
      <alignment horizontal="center" wrapText="1"/>
      <protection locked="0"/>
    </xf>
    <xf numFmtId="169" fontId="152" fillId="0" borderId="0">
      <alignment horizontal="right"/>
    </xf>
    <xf numFmtId="0" fontId="177" fillId="0" borderId="0"/>
    <xf numFmtId="0" fontId="177" fillId="0" borderId="0"/>
    <xf numFmtId="206" fontId="177" fillId="0" borderId="0"/>
    <xf numFmtId="0" fontId="177" fillId="0" borderId="0"/>
    <xf numFmtId="338" fontId="181" fillId="0" borderId="0" applyFont="0" applyFill="0" applyBorder="0" applyAlignment="0" applyProtection="0"/>
    <xf numFmtId="339" fontId="19" fillId="0" borderId="0" applyFont="0" applyFill="0" applyBorder="0" applyAlignment="0" applyProtection="0"/>
    <xf numFmtId="0" fontId="181" fillId="0" borderId="0" applyFont="0" applyFill="0" applyBorder="0" applyAlignment="0" applyProtection="0"/>
    <xf numFmtId="9" fontId="91"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169" fontId="272"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304" fontId="18" fillId="0" borderId="0" applyFont="0" applyFill="0" applyBorder="0" applyAlignment="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0" fontId="17" fillId="0" borderId="0" applyFont="0" applyFill="0" applyBorder="0" applyAlignment="0" applyProtection="0"/>
    <xf numFmtId="167" fontId="17" fillId="0" borderId="0" applyFont="0" applyFill="0" applyBorder="0" applyAlignment="0" applyProtection="0"/>
    <xf numFmtId="340" fontId="181" fillId="0" borderId="0" applyFont="0" applyFill="0" applyBorder="0" applyAlignment="0" applyProtection="0"/>
    <xf numFmtId="341" fontId="19" fillId="0" borderId="0" applyFont="0" applyFill="0" applyBorder="0" applyAlignment="0" applyProtection="0"/>
    <xf numFmtId="0" fontId="181" fillId="0" borderId="0" applyFont="0" applyFill="0" applyBorder="0" applyAlignment="0" applyProtection="0"/>
    <xf numFmtId="331" fontId="181" fillId="0" borderId="0" applyFont="0" applyFill="0" applyBorder="0" applyAlignment="0" applyProtection="0"/>
    <xf numFmtId="342" fontId="19" fillId="0" borderId="0" applyFont="0" applyFill="0" applyBorder="0" applyAlignment="0" applyProtection="0"/>
    <xf numFmtId="0" fontId="181" fillId="0" borderId="0" applyFont="0" applyFill="0" applyBorder="0" applyAlignment="0" applyProtection="0"/>
    <xf numFmtId="343" fontId="181" fillId="0" borderId="0" applyFont="0" applyFill="0" applyBorder="0" applyAlignment="0" applyProtection="0"/>
    <xf numFmtId="344" fontId="19" fillId="0" borderId="0" applyFont="0" applyFill="0" applyBorder="0" applyAlignment="0" applyProtection="0"/>
    <xf numFmtId="0" fontId="181" fillId="0" borderId="0" applyFont="0" applyFill="0" applyBorder="0" applyAlignment="0" applyProtection="0"/>
    <xf numFmtId="312" fontId="32" fillId="0" borderId="0" applyFont="0" applyFill="0" applyBorder="0" applyAlignment="0" applyProtection="0">
      <protection locked="0"/>
    </xf>
    <xf numFmtId="345" fontId="58" fillId="0" borderId="0" applyFont="0" applyFill="0" applyBorder="0" applyAlignment="0" applyProtection="0"/>
    <xf numFmtId="0" fontId="32" fillId="0" borderId="0" applyFont="0" applyFill="0" applyBorder="0" applyAlignment="0" applyProtection="0">
      <protection locked="0"/>
    </xf>
    <xf numFmtId="9" fontId="60"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82"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60"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6"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59"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5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7" fillId="0" borderId="0" applyFont="0" applyFill="0" applyBorder="0" applyAlignment="0" applyProtection="0"/>
    <xf numFmtId="9" fontId="15" fillId="0" borderId="0" applyFont="0" applyFill="0" applyBorder="0" applyAlignment="0" applyProtection="0"/>
    <xf numFmtId="346" fontId="152" fillId="0" borderId="0" applyFont="0" applyFill="0" applyBorder="0" applyProtection="0">
      <alignment horizontal="right"/>
    </xf>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208" fontId="17" fillId="0" borderId="0" applyFill="0" applyBorder="0" applyAlignment="0" applyProtection="0"/>
    <xf numFmtId="347" fontId="195" fillId="0" borderId="0" applyFont="0" applyFill="0" applyBorder="0" applyAlignment="0" applyProtection="0"/>
    <xf numFmtId="169" fontId="152" fillId="0" borderId="0"/>
    <xf numFmtId="169" fontId="197" fillId="0" borderId="0"/>
    <xf numFmtId="10" fontId="152" fillId="0" borderId="0"/>
    <xf numFmtId="10" fontId="197" fillId="0" borderId="0">
      <protection locked="0"/>
    </xf>
    <xf numFmtId="348" fontId="273" fillId="0" borderId="0"/>
    <xf numFmtId="349" fontId="19" fillId="0" borderId="0" applyFill="0" applyBorder="0">
      <alignment horizontal="right"/>
      <protection locked="0"/>
    </xf>
    <xf numFmtId="0" fontId="150" fillId="0" borderId="0" applyFont="0" applyFill="0" applyBorder="0" applyAlignment="0" applyProtection="0"/>
    <xf numFmtId="167" fontId="196" fillId="0" borderId="0" applyFill="0" applyBorder="0">
      <alignment horizontal="right"/>
    </xf>
    <xf numFmtId="241" fontId="170" fillId="0" borderId="0" applyFill="0" applyBorder="0" applyAlignment="0"/>
    <xf numFmtId="0" fontId="170" fillId="0" borderId="0" applyFill="0" applyBorder="0" applyAlignment="0"/>
    <xf numFmtId="241" fontId="170" fillId="0" borderId="0" applyFill="0" applyBorder="0" applyAlignment="0"/>
    <xf numFmtId="0" fontId="170" fillId="0" borderId="0" applyFill="0" applyBorder="0" applyAlignment="0"/>
    <xf numFmtId="0" fontId="170" fillId="0" borderId="0" applyFill="0" applyBorder="0" applyAlignment="0"/>
    <xf numFmtId="210" fontId="152" fillId="0" borderId="0" applyProtection="0">
      <alignment horizontal="right"/>
    </xf>
    <xf numFmtId="210" fontId="197" fillId="0" borderId="0">
      <alignment horizontal="right"/>
      <protection locked="0"/>
    </xf>
    <xf numFmtId="0" fontId="151" fillId="25" borderId="13" applyNumberFormat="0" applyFont="0" applyAlignment="0" applyProtection="0"/>
    <xf numFmtId="0" fontId="151" fillId="25" borderId="13" applyNumberFormat="0" applyFont="0" applyAlignment="0" applyProtection="0"/>
    <xf numFmtId="0" fontId="151" fillId="25" borderId="13" applyNumberFormat="0" applyFont="0" applyAlignment="0" applyProtection="0"/>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166" fontId="18" fillId="25" borderId="0" applyNumberFormat="0" applyFont="0" applyBorder="0" applyAlignment="0" applyProtection="0">
      <alignment horizontal="center"/>
      <protection locked="0"/>
    </xf>
    <xf numFmtId="0" fontId="274" fillId="0" borderId="0"/>
    <xf numFmtId="0" fontId="274" fillId="0" borderId="50">
      <alignment horizontal="right"/>
    </xf>
    <xf numFmtId="0" fontId="274" fillId="0" borderId="0"/>
    <xf numFmtId="1" fontId="275" fillId="25" borderId="0">
      <alignment horizontal="center"/>
    </xf>
    <xf numFmtId="206" fontId="23" fillId="0" borderId="0" applyNumberFormat="0" applyFont="0" applyFill="0" applyBorder="0" applyAlignment="0" applyProtection="0">
      <alignment horizontal="left"/>
    </xf>
    <xf numFmtId="206" fontId="75" fillId="0" borderId="23">
      <alignment horizontal="center"/>
    </xf>
    <xf numFmtId="0" fontId="130" fillId="25" borderId="0"/>
    <xf numFmtId="0" fontId="130" fillId="25" borderId="0"/>
    <xf numFmtId="0" fontId="130" fillId="25" borderId="0"/>
    <xf numFmtId="0" fontId="130" fillId="25" borderId="0"/>
    <xf numFmtId="0" fontId="130" fillId="25" borderId="0"/>
    <xf numFmtId="350" fontId="200" fillId="25" borderId="0"/>
    <xf numFmtId="0" fontId="276" fillId="0" borderId="0">
      <alignment horizontal="center"/>
    </xf>
    <xf numFmtId="0" fontId="130" fillId="0" borderId="29">
      <alignment horizontal="centerContinuous"/>
    </xf>
    <xf numFmtId="0" fontId="130" fillId="0" borderId="29">
      <alignment horizontal="centerContinuous"/>
    </xf>
    <xf numFmtId="0" fontId="130" fillId="0" borderId="29">
      <alignment horizontal="centerContinuous"/>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 fontId="17" fillId="0" borderId="19" applyNumberFormat="0" applyFill="0" applyAlignment="0" applyProtection="0">
      <alignment horizontal="center" vertical="center"/>
    </xf>
    <xf numFmtId="182" fontId="19" fillId="0" borderId="0">
      <alignment vertical="top"/>
    </xf>
    <xf numFmtId="182" fontId="19" fillId="0" borderId="0">
      <alignment vertical="top"/>
    </xf>
    <xf numFmtId="182" fontId="19" fillId="0" borderId="0">
      <alignment vertical="top"/>
    </xf>
    <xf numFmtId="182" fontId="19" fillId="0" borderId="0">
      <alignment vertical="top"/>
    </xf>
    <xf numFmtId="182" fontId="19" fillId="0" borderId="0">
      <alignment vertical="top"/>
    </xf>
    <xf numFmtId="182" fontId="19" fillId="0" borderId="0">
      <alignment vertical="top"/>
    </xf>
    <xf numFmtId="182" fontId="19" fillId="0" borderId="0">
      <alignment vertical="top"/>
    </xf>
    <xf numFmtId="182" fontId="19" fillId="0" borderId="0">
      <alignment vertical="top"/>
    </xf>
    <xf numFmtId="182" fontId="19" fillId="0" borderId="0">
      <alignment vertical="top"/>
    </xf>
    <xf numFmtId="182" fontId="19" fillId="0" borderId="0">
      <alignment vertical="top"/>
    </xf>
    <xf numFmtId="182" fontId="19" fillId="0" borderId="0">
      <alignment vertical="top"/>
    </xf>
    <xf numFmtId="182" fontId="19" fillId="0" borderId="0">
      <alignment vertical="top"/>
    </xf>
    <xf numFmtId="182" fontId="19" fillId="0" borderId="0">
      <alignment vertical="top"/>
    </xf>
    <xf numFmtId="182" fontId="19" fillId="0" borderId="0">
      <alignment vertical="top"/>
    </xf>
    <xf numFmtId="182" fontId="19" fillId="0" borderId="0">
      <alignment vertical="top"/>
    </xf>
    <xf numFmtId="182" fontId="19" fillId="0" borderId="0">
      <alignment vertical="top"/>
    </xf>
    <xf numFmtId="182" fontId="19" fillId="0" borderId="0">
      <alignment vertical="top"/>
    </xf>
    <xf numFmtId="182" fontId="19" fillId="0" borderId="0">
      <alignment vertical="top"/>
    </xf>
    <xf numFmtId="247" fontId="198" fillId="0" borderId="0">
      <alignment horizontal="center"/>
    </xf>
    <xf numFmtId="0" fontId="19" fillId="0" borderId="0">
      <alignment vertical="top"/>
    </xf>
    <xf numFmtId="0" fontId="19" fillId="0" borderId="0">
      <alignment vertical="top"/>
    </xf>
    <xf numFmtId="0" fontId="19" fillId="0" borderId="0">
      <alignment vertical="top"/>
    </xf>
    <xf numFmtId="40" fontId="33" fillId="25" borderId="0" applyFill="0"/>
    <xf numFmtId="40" fontId="33" fillId="25" borderId="0" applyFill="0"/>
    <xf numFmtId="0" fontId="277" fillId="0" borderId="0">
      <alignment horizontal="left" indent="7"/>
    </xf>
    <xf numFmtId="0" fontId="33" fillId="0" borderId="0" applyFill="0">
      <alignment horizontal="left" indent="7"/>
    </xf>
    <xf numFmtId="0" fontId="33" fillId="0" borderId="0" applyFill="0">
      <alignment horizontal="left" indent="2"/>
    </xf>
    <xf numFmtId="40" fontId="32" fillId="0" borderId="7" applyFill="0">
      <alignment horizontal="right"/>
    </xf>
    <xf numFmtId="0" fontId="26" fillId="0" borderId="13" applyNumberFormat="0" applyFont="0" applyBorder="0">
      <alignment horizontal="right"/>
    </xf>
    <xf numFmtId="0" fontId="278" fillId="0" borderId="0" applyFill="0">
      <alignment horizontal="center"/>
    </xf>
    <xf numFmtId="0" fontId="32" fillId="0" borderId="0" applyFill="0"/>
    <xf numFmtId="40" fontId="32" fillId="0" borderId="8" applyFill="0"/>
    <xf numFmtId="0" fontId="33" fillId="0" borderId="0" applyNumberFormat="0" applyBorder="0" applyAlignment="0"/>
    <xf numFmtId="0" fontId="33" fillId="0" borderId="0" applyNumberFormat="0" applyBorder="0" applyAlignment="0"/>
    <xf numFmtId="0" fontId="278" fillId="0" borderId="0" applyFill="0">
      <alignment horizontal="left" indent="1"/>
    </xf>
    <xf numFmtId="0" fontId="279" fillId="0" borderId="0" applyFill="0">
      <alignment horizontal="left"/>
    </xf>
    <xf numFmtId="0" fontId="279" fillId="0" borderId="0" applyFill="0">
      <alignment horizontal="left" indent="1"/>
    </xf>
    <xf numFmtId="40" fontId="33" fillId="0" borderId="0" applyFill="0"/>
    <xf numFmtId="40" fontId="33" fillId="0" borderId="0" applyFill="0"/>
    <xf numFmtId="0" fontId="33" fillId="0" borderId="0" applyNumberFormat="0" applyFill="0" applyBorder="0" applyAlignment="0"/>
    <xf numFmtId="0" fontId="33" fillId="0" borderId="0" applyNumberFormat="0" applyFill="0" applyBorder="0" applyAlignment="0"/>
    <xf numFmtId="0" fontId="278" fillId="0" borderId="0" applyFill="0">
      <alignment horizontal="left" indent="2"/>
    </xf>
    <xf numFmtId="0" fontId="32" fillId="0" borderId="0" applyFill="0">
      <alignment horizontal="left" indent="1"/>
    </xf>
    <xf numFmtId="0" fontId="32" fillId="0" borderId="0" applyFill="0">
      <alignment horizontal="left" indent="2"/>
    </xf>
    <xf numFmtId="40" fontId="33" fillId="0" borderId="0" applyFill="0"/>
    <xf numFmtId="40" fontId="33" fillId="0" borderId="0" applyFill="0"/>
    <xf numFmtId="0" fontId="33" fillId="0" borderId="0" applyNumberFormat="0" applyBorder="0" applyAlignment="0"/>
    <xf numFmtId="0" fontId="33" fillId="0" borderId="0" applyNumberFormat="0" applyBorder="0" applyAlignment="0"/>
    <xf numFmtId="0" fontId="280" fillId="0" borderId="0">
      <alignment horizontal="left" indent="3"/>
    </xf>
    <xf numFmtId="0" fontId="32" fillId="0" borderId="0" applyFill="0">
      <alignment horizontal="left" indent="3"/>
    </xf>
    <xf numFmtId="0" fontId="33" fillId="0" borderId="0" applyFill="0">
      <alignment horizontal="left" indent="3"/>
    </xf>
    <xf numFmtId="40" fontId="33" fillId="0" borderId="0" applyFill="0"/>
    <xf numFmtId="40" fontId="33" fillId="0" borderId="0" applyFill="0"/>
    <xf numFmtId="0" fontId="33" fillId="0" borderId="0" applyNumberFormat="0" applyBorder="0" applyAlignment="0"/>
    <xf numFmtId="0" fontId="33" fillId="0" borderId="0" applyNumberFormat="0" applyBorder="0" applyAlignment="0"/>
    <xf numFmtId="0" fontId="280" fillId="0" borderId="0">
      <alignment horizontal="left" indent="4"/>
    </xf>
    <xf numFmtId="0" fontId="32" fillId="0" borderId="0" applyFill="0">
      <alignment horizontal="left" indent="4"/>
    </xf>
    <xf numFmtId="0" fontId="33" fillId="0" borderId="0" applyFill="0">
      <alignment horizontal="left" indent="4"/>
    </xf>
    <xf numFmtId="40" fontId="281" fillId="0" borderId="0" applyFill="0"/>
    <xf numFmtId="0" fontId="33" fillId="0" borderId="0" applyNumberFormat="0" applyBorder="0" applyAlignment="0"/>
    <xf numFmtId="0" fontId="33" fillId="0" borderId="0" applyNumberFormat="0" applyBorder="0" applyAlignment="0"/>
    <xf numFmtId="0" fontId="280" fillId="0" borderId="0">
      <alignment horizontal="left" indent="5"/>
    </xf>
    <xf numFmtId="0" fontId="282" fillId="0" borderId="0" applyFill="0">
      <alignment horizontal="left" indent="5"/>
    </xf>
    <xf numFmtId="0" fontId="281" fillId="0" borderId="0" applyFill="0">
      <alignment horizontal="left" indent="5"/>
    </xf>
    <xf numFmtId="40" fontId="281" fillId="0" borderId="0" applyFill="0"/>
    <xf numFmtId="0" fontId="33" fillId="0" borderId="0" applyNumberFormat="0" applyFill="0" applyBorder="0" applyAlignment="0"/>
    <xf numFmtId="0" fontId="33" fillId="0" borderId="0" applyNumberFormat="0" applyFill="0" applyBorder="0" applyAlignment="0"/>
    <xf numFmtId="0" fontId="280" fillId="0" borderId="0" applyFill="0">
      <alignment horizontal="left" indent="6"/>
    </xf>
    <xf numFmtId="0" fontId="282" fillId="0" borderId="0" applyFill="0">
      <alignment horizontal="left" indent="6"/>
    </xf>
    <xf numFmtId="0" fontId="281" fillId="0" borderId="0" applyFill="0">
      <alignment horizontal="left" indent="6"/>
    </xf>
    <xf numFmtId="0" fontId="198" fillId="25" borderId="5">
      <alignment horizontal="right"/>
    </xf>
    <xf numFmtId="0" fontId="283" fillId="0" borderId="13"/>
    <xf numFmtId="0" fontId="283" fillId="0" borderId="13"/>
    <xf numFmtId="0" fontId="283" fillId="0" borderId="13"/>
    <xf numFmtId="0" fontId="198" fillId="25" borderId="5">
      <alignment horizontal="right"/>
    </xf>
    <xf numFmtId="37" fontId="18" fillId="94" borderId="0"/>
    <xf numFmtId="351" fontId="17" fillId="0" borderId="0"/>
    <xf numFmtId="0" fontId="19" fillId="0" borderId="0">
      <alignment horizontal="right"/>
      <protection locked="0"/>
    </xf>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352" fontId="18" fillId="0" borderId="0"/>
    <xf numFmtId="0" fontId="284" fillId="0" borderId="0" applyNumberFormat="0" applyFill="0" applyBorder="0" applyAlignment="0" applyProtection="0">
      <alignment horizontal="left"/>
    </xf>
    <xf numFmtId="0" fontId="285" fillId="0" borderId="0" applyNumberFormat="0" applyFill="0" applyBorder="0" applyAlignment="0" applyProtection="0"/>
    <xf numFmtId="0" fontId="286" fillId="95" borderId="0" applyNumberFormat="0" applyFont="0" applyBorder="0" applyAlignment="0">
      <alignment horizontal="center"/>
    </xf>
    <xf numFmtId="182" fontId="19" fillId="0" borderId="0">
      <alignment horizontal="right"/>
    </xf>
    <xf numFmtId="0" fontId="287" fillId="96" borderId="51" applyNumberFormat="0" applyBorder="0" applyAlignment="0">
      <alignment horizontal="center"/>
    </xf>
    <xf numFmtId="206" fontId="54" fillId="28" borderId="0">
      <alignment horizontal="center"/>
    </xf>
    <xf numFmtId="206" fontId="24" fillId="0" borderId="0"/>
    <xf numFmtId="206" fontId="24" fillId="0" borderId="0"/>
    <xf numFmtId="0" fontId="288" fillId="0" borderId="0"/>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14" fontId="196"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53" fontId="17" fillId="0" borderId="0" applyNumberFormat="0" applyFill="0" applyBorder="0" applyAlignment="0" applyProtection="0">
      <alignment horizontal="left"/>
    </xf>
    <xf numFmtId="37" fontId="289" fillId="0" borderId="0" applyNumberFormat="0" applyFill="0" applyBorder="0" applyAlignment="0" applyProtection="0"/>
    <xf numFmtId="0" fontId="224" fillId="0" borderId="0">
      <alignment horizontal="right"/>
    </xf>
    <xf numFmtId="206" fontId="88" fillId="34" borderId="0">
      <alignment horizontal="center"/>
    </xf>
    <xf numFmtId="206" fontId="88" fillId="34" borderId="0">
      <alignment horizontal="centerContinuous"/>
    </xf>
    <xf numFmtId="206" fontId="116" fillId="21" borderId="0">
      <alignment horizontal="left"/>
    </xf>
    <xf numFmtId="206" fontId="87" fillId="34" borderId="0">
      <alignment horizontal="left"/>
    </xf>
    <xf numFmtId="206" fontId="87" fillId="34" borderId="0">
      <alignment horizontal="centerContinuous"/>
    </xf>
    <xf numFmtId="206" fontId="87" fillId="34" borderId="0">
      <alignment horizontal="right"/>
    </xf>
    <xf numFmtId="206" fontId="88" fillId="34" borderId="0">
      <alignment horizontal="right"/>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0" fontId="17" fillId="0" borderId="75">
      <alignment vertical="center"/>
    </xf>
    <xf numFmtId="206" fontId="116" fillId="7" borderId="0">
      <alignment horizontal="center"/>
    </xf>
    <xf numFmtId="206" fontId="51" fillId="7" borderId="0">
      <alignment horizontal="center"/>
    </xf>
    <xf numFmtId="354" fontId="19" fillId="0" borderId="0" applyFill="0" applyBorder="0">
      <alignment horizontal="right"/>
      <protection hidden="1"/>
    </xf>
    <xf numFmtId="14" fontId="228" fillId="0" borderId="13">
      <alignment horizontal="center"/>
      <protection locked="0"/>
    </xf>
    <xf numFmtId="14" fontId="228" fillId="0" borderId="13">
      <alignment horizontal="center"/>
      <protection locked="0"/>
    </xf>
    <xf numFmtId="14" fontId="228" fillId="0" borderId="13">
      <alignment horizontal="center"/>
      <protection locked="0"/>
    </xf>
    <xf numFmtId="0" fontId="290" fillId="97" borderId="0"/>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17" fillId="78" borderId="13">
      <alignment horizontal="center" vertical="center" wrapText="1"/>
      <protection hidden="1"/>
    </xf>
    <xf numFmtId="0" fontId="291" fillId="82" borderId="13" applyNumberFormat="0" applyFill="0" applyAlignment="0" applyProtection="0">
      <alignment horizontal="centerContinuous" vertical="center"/>
    </xf>
    <xf numFmtId="0" fontId="291" fillId="82" borderId="13" applyNumberFormat="0" applyFill="0" applyAlignment="0" applyProtection="0">
      <alignment horizontal="centerContinuous" vertical="center"/>
    </xf>
    <xf numFmtId="0" fontId="291" fillId="82" borderId="13" applyNumberFormat="0" applyFill="0" applyAlignment="0" applyProtection="0">
      <alignment horizontal="centerContinuous" vertical="center"/>
    </xf>
    <xf numFmtId="0" fontId="19" fillId="98" borderId="0"/>
    <xf numFmtId="0" fontId="19" fillId="93" borderId="0" applyNumberFormat="0" applyFont="0" applyBorder="0" applyAlignment="0" applyProtection="0"/>
    <xf numFmtId="0" fontId="286" fillId="1" borderId="8" applyNumberFormat="0" applyFont="0" applyAlignment="0">
      <alignment horizontal="center"/>
    </xf>
    <xf numFmtId="0" fontId="286" fillId="1" borderId="8" applyNumberFormat="0" applyFont="0" applyAlignment="0">
      <alignment horizontal="center"/>
    </xf>
    <xf numFmtId="0" fontId="286" fillId="1" borderId="8" applyNumberFormat="0" applyFont="0" applyAlignment="0">
      <alignment horizontal="center"/>
    </xf>
    <xf numFmtId="172" fontId="19" fillId="0" borderId="0"/>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209" fontId="17" fillId="0" borderId="0">
      <alignment horizontal="center"/>
    </xf>
    <xf numFmtId="14" fontId="19" fillId="0" borderId="51">
      <alignment horizontal="centerContinuous"/>
    </xf>
    <xf numFmtId="325" fontId="292" fillId="0" borderId="0">
      <alignment horizontal="center"/>
    </xf>
    <xf numFmtId="42" fontId="124" fillId="0" borderId="0" applyFill="0" applyBorder="0" applyAlignment="0" applyProtection="0"/>
    <xf numFmtId="0" fontId="259" fillId="0" borderId="0" applyNumberFormat="0" applyFill="0" applyBorder="0" applyAlignment="0">
      <alignment horizontal="center"/>
    </xf>
    <xf numFmtId="0" fontId="17" fillId="99" borderId="0"/>
    <xf numFmtId="37" fontId="293" fillId="100" borderId="76">
      <alignment horizontal="right" vertical="center"/>
    </xf>
    <xf numFmtId="38" fontId="293" fillId="0" borderId="0">
      <alignment horizontal="right" vertical="center"/>
    </xf>
    <xf numFmtId="9" fontId="293" fillId="0" borderId="0">
      <alignment horizontal="right" vertical="center"/>
    </xf>
    <xf numFmtId="0" fontId="293" fillId="0" borderId="0"/>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18" fillId="31" borderId="0" applyNumberFormat="0" applyFont="0" applyBorder="0" applyAlignment="0">
      <protection hidden="1"/>
    </xf>
    <xf numFmtId="0" fontId="294" fillId="33" borderId="6"/>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6" fontId="136" fillId="0" borderId="0" applyFill="0" applyBorder="0" applyAlignment="0" applyProtection="0"/>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207" fontId="17" fillId="0" borderId="0">
      <alignment horizontal="left" wrapText="1"/>
    </xf>
    <xf numFmtId="0" fontId="136" fillId="0" borderId="0" applyFill="0" applyBorder="0" applyAlignment="0" applyProtection="0"/>
    <xf numFmtId="207" fontId="17" fillId="0" borderId="0">
      <alignment horizontal="left" wrapText="1"/>
    </xf>
    <xf numFmtId="207" fontId="17" fillId="0" borderId="0">
      <alignment horizontal="left" wrapText="1"/>
    </xf>
    <xf numFmtId="355" fontId="134" fillId="0" borderId="0" applyFont="0" applyFill="0" applyBorder="0" applyAlignment="0" applyProtection="0"/>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4"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356"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168" fontId="18" fillId="0" borderId="0" applyFill="0" applyBorder="0" applyProtection="0">
      <alignment horizontal="center"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4" fontId="18" fillId="0" borderId="0" applyFill="0" applyBorder="0" applyProtection="0">
      <alignment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8" fillId="0" borderId="0" applyNumberFormat="0" applyFill="0" applyBorder="0" applyProtection="0">
      <alignment horizontal="left" vertical="top" wrapText="1"/>
    </xf>
    <xf numFmtId="0" fontId="151" fillId="0" borderId="0" applyNumberFormat="0" applyFill="0" applyBorder="0" applyProtection="0">
      <alignment horizontal="left" vertical="top" wrapText="1"/>
    </xf>
    <xf numFmtId="4" fontId="234" fillId="0" borderId="0" applyFill="0" applyBorder="0" applyProtection="0">
      <alignment horizontal="center" wrapText="1"/>
    </xf>
    <xf numFmtId="3" fontId="234" fillId="0" borderId="0" applyFill="0" applyBorder="0" applyProtection="0">
      <alignment horizontal="center" wrapText="1"/>
    </xf>
    <xf numFmtId="4" fontId="234" fillId="0" borderId="0" applyFill="0" applyBorder="0" applyProtection="0">
      <alignment wrapText="1"/>
    </xf>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168" fontId="234" fillId="0" borderId="0" applyFill="0" applyBorder="0" applyProtection="0">
      <alignment horizontal="center" wrapText="1"/>
    </xf>
    <xf numFmtId="0" fontId="151" fillId="0" borderId="50" applyNumberFormat="0" applyFill="0" applyProtection="0">
      <alignment wrapText="1"/>
    </xf>
    <xf numFmtId="0" fontId="26" fillId="0" borderId="0" applyNumberFormat="0" applyFill="0" applyBorder="0" applyProtection="0">
      <alignment wrapText="1"/>
    </xf>
    <xf numFmtId="0" fontId="151" fillId="0" borderId="50" applyNumberFormat="0" applyFill="0" applyProtection="0">
      <alignment horizontal="center" wrapText="1"/>
    </xf>
    <xf numFmtId="357" fontId="151" fillId="0" borderId="0" applyFill="0" applyBorder="0" applyProtection="0">
      <alignment horizontal="center" wrapText="1"/>
    </xf>
    <xf numFmtId="0" fontId="32" fillId="0" borderId="0" applyNumberFormat="0" applyFill="0" applyBorder="0" applyProtection="0">
      <alignment horizontal="justify" wrapText="1"/>
    </xf>
    <xf numFmtId="0" fontId="151" fillId="0" borderId="0" applyNumberFormat="0" applyFill="0" applyBorder="0" applyProtection="0">
      <alignment horizontal="centerContinuous" wrapText="1"/>
    </xf>
    <xf numFmtId="0" fontId="151" fillId="0" borderId="0" applyNumberFormat="0" applyFill="0" applyBorder="0" applyProtection="0">
      <alignment horizontal="centerContinuous" wrapText="1"/>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355" fontId="17" fillId="0" borderId="0" applyFill="0" applyBorder="0" applyProtection="0">
      <alignment horizontal="right"/>
    </xf>
    <xf numFmtId="14" fontId="234" fillId="0" borderId="0" applyFill="0" applyBorder="0" applyProtection="0">
      <alignment horizontal="right"/>
    </xf>
    <xf numFmtId="0" fontId="128" fillId="0" borderId="0">
      <alignment vertical="top"/>
    </xf>
    <xf numFmtId="4" fontId="234" fillId="0" borderId="0" applyFill="0" applyBorder="0" applyProtection="0">
      <alignment wrapText="1"/>
    </xf>
    <xf numFmtId="0" fontId="151" fillId="0" borderId="50" applyNumberFormat="0" applyFill="0" applyProtection="0">
      <alignment wrapText="1"/>
    </xf>
    <xf numFmtId="0" fontId="26" fillId="0" borderId="0" applyNumberFormat="0" applyFill="0" applyBorder="0" applyProtection="0">
      <alignment wrapText="1"/>
    </xf>
    <xf numFmtId="0" fontId="151" fillId="0" borderId="50" applyNumberFormat="0" applyFill="0" applyProtection="0">
      <alignment horizontal="center" wrapText="1"/>
    </xf>
    <xf numFmtId="357" fontId="151" fillId="0" borderId="0" applyFill="0" applyBorder="0" applyProtection="0">
      <alignment horizontal="center" wrapText="1"/>
    </xf>
    <xf numFmtId="0" fontId="32" fillId="0" borderId="0" applyNumberFormat="0" applyFill="0" applyBorder="0" applyProtection="0">
      <alignment horizontal="justify" wrapText="1"/>
    </xf>
    <xf numFmtId="0" fontId="151" fillId="0" borderId="0" applyNumberFormat="0" applyFill="0" applyBorder="0" applyProtection="0">
      <alignment horizontal="centerContinuous" wrapText="1"/>
    </xf>
    <xf numFmtId="0" fontId="151" fillId="0" borderId="0" applyNumberFormat="0" applyFill="0" applyBorder="0" applyProtection="0">
      <alignment horizontal="centerContinuous" wrapText="1"/>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4" fontId="18" fillId="0" borderId="0" applyFill="0" applyBorder="0" applyProtection="0">
      <alignment horizontal="left" vertical="top"/>
    </xf>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7" fillId="32" borderId="0"/>
    <xf numFmtId="0" fontId="216" fillId="0" borderId="0"/>
    <xf numFmtId="0" fontId="217" fillId="0" borderId="0"/>
    <xf numFmtId="0" fontId="217" fillId="0" borderId="0"/>
    <xf numFmtId="0" fontId="217" fillId="0" borderId="0"/>
    <xf numFmtId="0" fontId="30" fillId="0" borderId="0" applyNumberFormat="0" applyBorder="0" applyAlignment="0"/>
    <xf numFmtId="0" fontId="216" fillId="0" borderId="0"/>
    <xf numFmtId="0" fontId="30" fillId="0" borderId="0" applyNumberFormat="0" applyBorder="0" applyAlignment="0"/>
    <xf numFmtId="0" fontId="216" fillId="0" borderId="0"/>
    <xf numFmtId="0" fontId="216" fillId="0" borderId="0"/>
    <xf numFmtId="0" fontId="295" fillId="0" borderId="0"/>
    <xf numFmtId="0" fontId="216" fillId="0" borderId="0"/>
    <xf numFmtId="0" fontId="216" fillId="0" borderId="0"/>
    <xf numFmtId="0" fontId="216" fillId="0" borderId="0"/>
    <xf numFmtId="0" fontId="296" fillId="0" borderId="0" applyNumberFormat="0" applyBorder="0" applyAlignment="0"/>
    <xf numFmtId="202" fontId="216" fillId="0" borderId="0"/>
    <xf numFmtId="0" fontId="217" fillId="0" borderId="0"/>
    <xf numFmtId="202" fontId="297" fillId="0" borderId="0"/>
    <xf numFmtId="0" fontId="217" fillId="0" borderId="0"/>
    <xf numFmtId="0" fontId="297" fillId="0" borderId="0"/>
    <xf numFmtId="0" fontId="298" fillId="0" borderId="0"/>
    <xf numFmtId="0" fontId="299" fillId="0" borderId="0"/>
    <xf numFmtId="0" fontId="300" fillId="0" borderId="0" applyNumberFormat="0" applyBorder="0" applyAlignment="0"/>
    <xf numFmtId="0" fontId="217" fillId="0" borderId="0"/>
    <xf numFmtId="0" fontId="301" fillId="0" borderId="0" applyNumberFormat="0" applyBorder="0" applyAlignment="0"/>
    <xf numFmtId="0" fontId="217" fillId="0" borderId="0"/>
    <xf numFmtId="0" fontId="297" fillId="0" borderId="0"/>
    <xf numFmtId="0" fontId="297" fillId="0" borderId="0"/>
    <xf numFmtId="0" fontId="217" fillId="0" borderId="0"/>
    <xf numFmtId="0" fontId="302" fillId="22" borderId="0"/>
    <xf numFmtId="0" fontId="295" fillId="0" borderId="0"/>
    <xf numFmtId="0" fontId="301" fillId="0" borderId="0" applyNumberFormat="0" applyBorder="0" applyAlignment="0"/>
    <xf numFmtId="202" fontId="297" fillId="0" borderId="0"/>
    <xf numFmtId="0" fontId="300" fillId="0" borderId="0" applyNumberFormat="0" applyBorder="0" applyAlignment="0"/>
    <xf numFmtId="0" fontId="295" fillId="0" borderId="0"/>
    <xf numFmtId="0" fontId="301" fillId="0" borderId="0" applyNumberFormat="0" applyBorder="0" applyAlignment="0"/>
    <xf numFmtId="0" fontId="303" fillId="0" borderId="0"/>
    <xf numFmtId="0" fontId="297" fillId="0" borderId="0"/>
    <xf numFmtId="0" fontId="304" fillId="0" borderId="0" applyNumberFormat="0" applyBorder="0" applyAlignment="0"/>
    <xf numFmtId="0" fontId="304" fillId="0" borderId="0" applyNumberFormat="0" applyBorder="0" applyAlignment="0"/>
    <xf numFmtId="0" fontId="304" fillId="0" borderId="0" applyNumberFormat="0" applyBorder="0" applyAlignment="0"/>
    <xf numFmtId="202" fontId="304" fillId="0" borderId="0" applyNumberFormat="0" applyBorder="0" applyAlignment="0"/>
    <xf numFmtId="0" fontId="304" fillId="0" borderId="0" applyNumberFormat="0" applyBorder="0" applyAlignment="0"/>
    <xf numFmtId="0" fontId="305" fillId="0" borderId="0" applyNumberFormat="0" applyFill="0" applyBorder="0" applyProtection="0">
      <alignment horizontal="left" vertical="center"/>
    </xf>
    <xf numFmtId="0" fontId="306" fillId="0" borderId="0"/>
    <xf numFmtId="0" fontId="307" fillId="0" borderId="0"/>
    <xf numFmtId="202" fontId="308" fillId="30" borderId="0">
      <alignment horizontal="center"/>
    </xf>
    <xf numFmtId="0" fontId="308" fillId="30" borderId="0">
      <alignment horizontal="center"/>
    </xf>
    <xf numFmtId="40" fontId="309" fillId="0" borderId="0" applyBorder="0">
      <alignment horizontal="right"/>
    </xf>
    <xf numFmtId="0" fontId="151" fillId="25" borderId="0" applyNumberFormat="0" applyFont="0" applyBorder="0" applyAlignment="0" applyProtection="0"/>
    <xf numFmtId="3" fontId="310" fillId="0" borderId="0" applyBorder="0"/>
    <xf numFmtId="0" fontId="311" fillId="0" borderId="0"/>
    <xf numFmtId="206" fontId="24" fillId="0" borderId="6"/>
    <xf numFmtId="206" fontId="24" fillId="0" borderId="6"/>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17" fillId="0" borderId="0">
      <alignment horizontal="left" indent="1"/>
    </xf>
    <xf numFmtId="0" fontId="312" fillId="0" borderId="0" applyFill="0" applyBorder="0" applyProtection="0">
      <alignment horizontal="center"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0" fontId="17" fillId="0" borderId="0" applyBorder="0" applyProtection="0">
      <alignmen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287" fontId="17" fillId="0" borderId="29" applyBorder="0" applyProtection="0">
      <alignment horizontal="right"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101" borderId="0"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17" fillId="91" borderId="29" applyBorder="0" applyProtection="0">
      <alignment horizontal="centerContinuous" vertical="center"/>
    </xf>
    <xf numFmtId="0" fontId="313" fillId="0" borderId="0" applyBorder="0" applyProtection="0">
      <alignment vertical="center"/>
    </xf>
    <xf numFmtId="0" fontId="312" fillId="0" borderId="0" applyFill="0" applyBorder="0" applyProtection="0"/>
    <xf numFmtId="243" fontId="314" fillId="0" borderId="0" applyNumberFormat="0">
      <alignment horizontal="left"/>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6" fillId="0" borderId="0" applyFill="0" applyBorder="0" applyProtection="0">
      <alignment horizontal="left"/>
    </xf>
    <xf numFmtId="0" fontId="315" fillId="0" borderId="0" applyFill="0" applyBorder="0" applyProtection="0">
      <alignment horizontal="left" vertical="top"/>
    </xf>
    <xf numFmtId="0" fontId="20" fillId="0" borderId="0">
      <alignment horizontal="centerContinuous"/>
    </xf>
    <xf numFmtId="0" fontId="116" fillId="30" borderId="32" applyNumberFormat="0" applyFont="0" applyFill="0" applyAlignment="0" applyProtection="0">
      <protection locked="0"/>
    </xf>
    <xf numFmtId="0" fontId="116" fillId="30" borderId="32" applyNumberFormat="0" applyFont="0" applyFill="0" applyAlignment="0" applyProtection="0">
      <protection locked="0"/>
    </xf>
    <xf numFmtId="0" fontId="116" fillId="30" borderId="77" applyNumberFormat="0" applyFont="0" applyFill="0" applyAlignment="0" applyProtection="0">
      <protection locked="0"/>
    </xf>
    <xf numFmtId="0" fontId="316" fillId="0" borderId="0" applyFill="0" applyBorder="0" applyProtection="0">
      <alignment vertical="top"/>
    </xf>
    <xf numFmtId="49" fontId="317" fillId="0" borderId="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0" fontId="17" fillId="36" borderId="0" applyNumberFormat="0" applyFont="0" applyBorder="0" applyAlignment="0" applyProtection="0"/>
    <xf numFmtId="49" fontId="318" fillId="0" borderId="29">
      <alignment vertical="center"/>
    </xf>
    <xf numFmtId="49" fontId="318" fillId="0" borderId="29">
      <alignment vertical="center"/>
    </xf>
    <xf numFmtId="49" fontId="318" fillId="0" borderId="29">
      <alignment vertical="center"/>
    </xf>
    <xf numFmtId="0" fontId="151"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19" fillId="0" borderId="0"/>
    <xf numFmtId="243" fontId="197" fillId="0" borderId="0">
      <alignment horizontal="left"/>
      <protection locked="0"/>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9" fontId="30" fillId="0" borderId="0" applyFill="0" applyBorder="0" applyAlignment="0"/>
    <xf numFmtId="358" fontId="170" fillId="0" borderId="0" applyFill="0" applyBorder="0" applyAlignment="0"/>
    <xf numFmtId="182" fontId="170" fillId="0" borderId="0" applyFill="0" applyBorder="0" applyAlignment="0"/>
    <xf numFmtId="0" fontId="320" fillId="0" borderId="0" applyNumberFormat="0" applyFill="0" applyBorder="0"/>
    <xf numFmtId="0" fontId="206" fillId="0" borderId="0"/>
    <xf numFmtId="0" fontId="321" fillId="0" borderId="0"/>
    <xf numFmtId="0" fontId="89" fillId="0" borderId="0"/>
    <xf numFmtId="0" fontId="206" fillId="0" borderId="0"/>
    <xf numFmtId="0" fontId="322" fillId="0" borderId="0"/>
    <xf numFmtId="0" fontId="116" fillId="0" borderId="0">
      <alignment vertical="top"/>
    </xf>
    <xf numFmtId="0" fontId="323" fillId="0" borderId="0" applyFill="0" applyBorder="0" applyAlignment="0" applyProtection="0">
      <alignment horizontal="right"/>
    </xf>
    <xf numFmtId="0" fontId="51" fillId="35" borderId="78" applyFont="0" applyFill="0" applyBorder="0" applyAlignment="0" applyProtection="0">
      <alignment horizontal="right"/>
    </xf>
    <xf numFmtId="0" fontId="51" fillId="35" borderId="78" applyFont="0" applyFill="0" applyBorder="0" applyAlignment="0" applyProtection="0">
      <alignment horizontal="right"/>
    </xf>
    <xf numFmtId="0" fontId="265" fillId="30" borderId="74"/>
    <xf numFmtId="0" fontId="265" fillId="30" borderId="74"/>
    <xf numFmtId="18" fontId="116" fillId="30" borderId="0" applyFont="0" applyFill="0" applyBorder="0" applyAlignment="0" applyProtection="0">
      <protection locked="0"/>
    </xf>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91" fillId="0" borderId="0" applyNumberFormat="0" applyFill="0" applyBorder="0" applyAlignment="0" applyProtection="0"/>
    <xf numFmtId="206" fontId="31" fillId="34" borderId="0"/>
    <xf numFmtId="206" fontId="31" fillId="34" borderId="0"/>
    <xf numFmtId="243" fontId="324" fillId="0" borderId="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0" fontId="325" fillId="0" borderId="0" applyNumberFormat="0" applyFill="0" applyBorder="0" applyAlignment="0" applyProtection="0"/>
    <xf numFmtId="41" fontId="326" fillId="0" borderId="0">
      <alignment horizontal="center"/>
    </xf>
    <xf numFmtId="38" fontId="15" fillId="0" borderId="0"/>
    <xf numFmtId="38" fontId="15" fillId="0" borderId="0"/>
    <xf numFmtId="0" fontId="77" fillId="0" borderId="0" applyNumberFormat="0" applyFill="0" applyBorder="0" applyAlignment="0" applyProtection="0"/>
    <xf numFmtId="38" fontId="15" fillId="0" borderId="0"/>
    <xf numFmtId="0" fontId="327" fillId="0" borderId="0" applyNumberFormat="0" applyFill="0" applyBorder="0" applyAlignment="0" applyProtection="0">
      <alignment horizontal="centerContinuous"/>
    </xf>
    <xf numFmtId="38" fontId="15" fillId="0" borderId="0"/>
    <xf numFmtId="38" fontId="15" fillId="0" borderId="0"/>
    <xf numFmtId="0" fontId="328" fillId="0" borderId="0">
      <alignment horizontal="centerContinuous"/>
    </xf>
    <xf numFmtId="180" fontId="273" fillId="0" borderId="0">
      <alignment horizontal="center"/>
    </xf>
    <xf numFmtId="306" fontId="20" fillId="0" borderId="0">
      <alignment horizontal="centerContinuous"/>
    </xf>
    <xf numFmtId="306" fontId="329" fillId="0" borderId="34">
      <alignment horizontal="centerContinuous"/>
    </xf>
    <xf numFmtId="306" fontId="329" fillId="0" borderId="34">
      <alignment horizontal="centerContinuous"/>
    </xf>
    <xf numFmtId="0" fontId="175" fillId="0" borderId="0">
      <alignment horizontal="centerContinuous"/>
    </xf>
    <xf numFmtId="306" fontId="179" fillId="0" borderId="0">
      <alignment horizontal="centerContinuous"/>
      <protection locked="0"/>
    </xf>
    <xf numFmtId="306" fontId="179" fillId="0" borderId="0">
      <alignment horizontal="left"/>
    </xf>
    <xf numFmtId="243" fontId="246" fillId="0" borderId="0">
      <alignment horizontal="center"/>
    </xf>
    <xf numFmtId="243" fontId="246" fillId="0" borderId="0">
      <alignment horizontal="left"/>
    </xf>
    <xf numFmtId="0" fontId="330" fillId="0" borderId="0">
      <alignment vertical="top"/>
    </xf>
    <xf numFmtId="244" fontId="312" fillId="0" borderId="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234" fontId="17" fillId="0" borderId="0" applyNumberFormat="0" applyFill="0" applyBorder="0" applyAlignment="0" applyProtection="0"/>
    <xf numFmtId="0" fontId="312" fillId="0" borderId="0" applyNumberFormat="0" applyFill="0" applyBorder="0" applyAlignment="0" applyProtection="0"/>
    <xf numFmtId="1" fontId="17" fillId="0" borderId="0"/>
    <xf numFmtId="0" fontId="331" fillId="0" borderId="0"/>
    <xf numFmtId="38" fontId="15" fillId="0" borderId="0"/>
    <xf numFmtId="38" fontId="15" fillId="0" borderId="0"/>
    <xf numFmtId="0" fontId="120" fillId="0" borderId="47" applyNumberFormat="0" applyFill="0" applyAlignment="0" applyProtection="0"/>
    <xf numFmtId="38" fontId="15" fillId="0" borderId="0"/>
    <xf numFmtId="0" fontId="17" fillId="0" borderId="53" applyNumberFormat="0" applyFont="0" applyFill="0" applyAlignment="0" applyProtection="0"/>
    <xf numFmtId="38" fontId="15" fillId="0" borderId="0"/>
    <xf numFmtId="38" fontId="15" fillId="0" borderId="0"/>
    <xf numFmtId="244" fontId="151" fillId="0" borderId="54"/>
    <xf numFmtId="244" fontId="151" fillId="0" borderId="54"/>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216" fontId="17" fillId="25" borderId="25"/>
    <xf numFmtId="170" fontId="151" fillId="25" borderId="25"/>
    <xf numFmtId="170" fontId="151" fillId="25" borderId="25"/>
    <xf numFmtId="206" fontId="29" fillId="0" borderId="26"/>
    <xf numFmtId="206" fontId="29" fillId="0" borderId="26"/>
    <xf numFmtId="206" fontId="29" fillId="0" borderId="6"/>
    <xf numFmtId="206" fontId="29" fillId="0" borderId="6"/>
    <xf numFmtId="0" fontId="17" fillId="0" borderId="0"/>
    <xf numFmtId="359" fontId="152" fillId="0" borderId="0">
      <alignment horizontal="right"/>
    </xf>
    <xf numFmtId="243" fontId="332" fillId="0" borderId="0">
      <alignment horizontal="left"/>
      <protection locked="0"/>
    </xf>
    <xf numFmtId="274" fontId="125" fillId="0" borderId="0"/>
    <xf numFmtId="360" fontId="145" fillId="0" borderId="0"/>
    <xf numFmtId="0" fontId="225" fillId="0" borderId="51" applyNumberFormat="0" applyBorder="0" applyProtection="0">
      <alignment horizontal="center"/>
    </xf>
    <xf numFmtId="0" fontId="291" fillId="0" borderId="29" applyNumberFormat="0" applyFont="0" applyBorder="0" applyAlignment="0" applyProtection="0">
      <alignment horizontal="centerContinuous" vertical="center"/>
    </xf>
    <xf numFmtId="0" fontId="291" fillId="0" borderId="29" applyNumberFormat="0" applyFont="0" applyBorder="0" applyAlignment="0" applyProtection="0">
      <alignment horizontal="centerContinuous" vertical="center"/>
    </xf>
    <xf numFmtId="0" fontId="291" fillId="0" borderId="29" applyNumberFormat="0" applyFont="0" applyBorder="0" applyAlignment="0" applyProtection="0">
      <alignment horizontal="centerContinuous" vertical="center"/>
    </xf>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215" fontId="17" fillId="88" borderId="0" applyBorder="0"/>
    <xf numFmtId="306" fontId="151" fillId="88" borderId="31"/>
    <xf numFmtId="0" fontId="333" fillId="0" borderId="0"/>
    <xf numFmtId="38" fontId="30" fillId="0" borderId="19" applyFill="0" applyBorder="0" applyAlignment="0" applyProtection="0">
      <protection locked="0"/>
    </xf>
    <xf numFmtId="38" fontId="30" fillId="0" borderId="19" applyFill="0" applyBorder="0" applyAlignment="0" applyProtection="0">
      <protection locked="0"/>
    </xf>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35" borderId="0" applyNumberFormat="0" applyBorder="0" applyAlignment="0" applyProtection="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37" fontId="18" fillId="0" borderId="0"/>
    <xf numFmtId="202" fontId="334" fillId="0" borderId="0" applyNumberFormat="0" applyFill="0" applyBorder="0" applyAlignment="0">
      <protection locked="0"/>
    </xf>
    <xf numFmtId="0" fontId="334" fillId="0" borderId="0" applyNumberFormat="0" applyFill="0" applyBorder="0" applyAlignment="0">
      <protection locked="0"/>
    </xf>
    <xf numFmtId="361" fontId="275" fillId="25" borderId="15" applyBorder="0">
      <alignment horizontal="right" vertical="center"/>
      <protection locked="0"/>
    </xf>
    <xf numFmtId="361" fontId="275" fillId="25" borderId="15" applyBorder="0">
      <alignment horizontal="right" vertical="center"/>
      <protection locked="0"/>
    </xf>
    <xf numFmtId="0" fontId="203" fillId="82" borderId="0" applyNumberFormat="0" applyFill="0" applyAlignment="0">
      <alignment horizontal="centerContinuous" vertical="center"/>
    </xf>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362" fontId="18" fillId="0" borderId="0" applyNumberFormat="0"/>
    <xf numFmtId="206" fontId="122" fillId="21" borderId="0">
      <alignment horizontal="center"/>
    </xf>
    <xf numFmtId="204" fontId="17" fillId="102" borderId="0" applyFont="0" applyBorder="0" applyAlignment="0" applyProtection="0"/>
    <xf numFmtId="0" fontId="151" fillId="103" borderId="8">
      <alignment horizontal="center"/>
    </xf>
    <xf numFmtId="0" fontId="151" fillId="103" borderId="8">
      <alignment horizontal="center"/>
    </xf>
    <xf numFmtId="0" fontId="151" fillId="103" borderId="8">
      <alignment horizontal="center"/>
    </xf>
    <xf numFmtId="0" fontId="151" fillId="103" borderId="8">
      <alignment horizontal="center"/>
    </xf>
    <xf numFmtId="0" fontId="151" fillId="103" borderId="8">
      <alignment horizontal="center"/>
    </xf>
    <xf numFmtId="0" fontId="151" fillId="103" borderId="8">
      <alignment horizontal="center"/>
    </xf>
    <xf numFmtId="0" fontId="151" fillId="103" borderId="8">
      <alignment horizontal="center"/>
    </xf>
    <xf numFmtId="0" fontId="151" fillId="103" borderId="8">
      <alignment horizontal="center"/>
    </xf>
    <xf numFmtId="0" fontId="151" fillId="103" borderId="8">
      <alignment horizontal="center"/>
    </xf>
    <xf numFmtId="0" fontId="151" fillId="103" borderId="8">
      <alignment horizontal="center"/>
    </xf>
    <xf numFmtId="0" fontId="151" fillId="103" borderId="8">
      <alignment horizontal="center"/>
    </xf>
    <xf numFmtId="0" fontId="151" fillId="103" borderId="8">
      <alignment horizontal="center"/>
    </xf>
    <xf numFmtId="0" fontId="151" fillId="103" borderId="8">
      <alignment horizontal="center"/>
    </xf>
    <xf numFmtId="0" fontId="151" fillId="103" borderId="8">
      <alignment horizontal="center"/>
    </xf>
    <xf numFmtId="0" fontId="151" fillId="103" borderId="8">
      <alignment horizontal="center"/>
    </xf>
    <xf numFmtId="363" fontId="17" fillId="0" borderId="0" applyFont="0" applyFill="0" applyBorder="0" applyAlignment="0" applyProtection="0"/>
    <xf numFmtId="270" fontId="17" fillId="0" borderId="0" applyFont="0" applyFill="0" applyBorder="0" applyAlignment="0" applyProtection="0"/>
    <xf numFmtId="38" fontId="15" fillId="0" borderId="0"/>
    <xf numFmtId="38" fontId="15" fillId="0" borderId="0"/>
    <xf numFmtId="0" fontId="78" fillId="0" borderId="0" applyNumberFormat="0" applyFill="0" applyBorder="0" applyAlignment="0" applyProtection="0"/>
    <xf numFmtId="38" fontId="15" fillId="0" borderId="0"/>
    <xf numFmtId="38" fontId="15" fillId="0" borderId="0"/>
    <xf numFmtId="38" fontId="15" fillId="0" borderId="0"/>
    <xf numFmtId="0" fontId="26" fillId="0" borderId="0">
      <alignment horizontal="left"/>
    </xf>
    <xf numFmtId="0" fontId="335" fillId="0" borderId="0" applyNumberFormat="0" applyFill="0" applyBorder="0" applyAlignment="0" applyProtection="0"/>
    <xf numFmtId="0" fontId="151" fillId="30" borderId="0" applyNumberFormat="0" applyFont="0" applyAlignment="0" applyProtection="0"/>
    <xf numFmtId="0" fontId="151" fillId="30" borderId="32" applyNumberFormat="0" applyFont="0" applyAlignment="0" applyProtection="0">
      <protection locked="0"/>
    </xf>
    <xf numFmtId="0" fontId="151" fillId="30" borderId="32" applyNumberFormat="0" applyFont="0" applyAlignment="0" applyProtection="0">
      <protection locked="0"/>
    </xf>
    <xf numFmtId="0" fontId="335" fillId="0" borderId="0" applyNumberFormat="0" applyFill="0" applyBorder="0" applyAlignment="0" applyProtection="0"/>
    <xf numFmtId="1" fontId="240" fillId="0" borderId="0">
      <alignment horizontal="right"/>
    </xf>
    <xf numFmtId="360" fontId="145" fillId="0" borderId="0">
      <alignment horizontal="right"/>
    </xf>
    <xf numFmtId="1" fontId="240" fillId="0" borderId="0">
      <alignment horizontal="right"/>
    </xf>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200" fontId="17" fillId="0" borderId="0"/>
    <xf numFmtId="364" fontId="19" fillId="0" borderId="0" applyFont="0" applyFill="0" applyBorder="0" applyAlignment="0" applyProtection="0"/>
    <xf numFmtId="43" fontId="14" fillId="0" borderId="0" applyFont="0" applyFill="0" applyBorder="0" applyAlignment="0" applyProtection="0"/>
    <xf numFmtId="0" fontId="14" fillId="0" borderId="0"/>
    <xf numFmtId="9" fontId="14" fillId="0" borderId="0" applyFont="0" applyFill="0" applyBorder="0" applyAlignment="0" applyProtection="0"/>
    <xf numFmtId="0" fontId="129" fillId="0" borderId="0"/>
    <xf numFmtId="0" fontId="129" fillId="0" borderId="0"/>
    <xf numFmtId="0" fontId="13" fillId="0" borderId="0"/>
    <xf numFmtId="43" fontId="13" fillId="0" borderId="0" applyFont="0" applyFill="0" applyBorder="0" applyAlignment="0" applyProtection="0"/>
    <xf numFmtId="365" fontId="19" fillId="0" borderId="0" applyFont="0" applyFill="0" applyBorder="0" applyAlignment="0" applyProtection="0"/>
    <xf numFmtId="9" fontId="13" fillId="0" borderId="0" applyFont="0" applyFill="0" applyBorder="0" applyAlignment="0" applyProtection="0"/>
    <xf numFmtId="0" fontId="17" fillId="0" borderId="0"/>
    <xf numFmtId="0" fontId="17" fillId="0" borderId="0"/>
    <xf numFmtId="0" fontId="17" fillId="0" borderId="0"/>
    <xf numFmtId="0" fontId="17" fillId="0" borderId="0"/>
    <xf numFmtId="0" fontId="129" fillId="0" borderId="0"/>
    <xf numFmtId="0" fontId="12" fillId="0" borderId="0"/>
    <xf numFmtId="43" fontId="1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29"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9" fontId="33" fillId="0" borderId="0" applyFont="0" applyFill="0" applyBorder="0" applyAlignment="0" applyProtection="0"/>
    <xf numFmtId="43" fontId="33" fillId="0" borderId="0" applyFont="0" applyFill="0" applyBorder="0" applyAlignment="0" applyProtection="0"/>
    <xf numFmtId="0" fontId="129" fillId="0" borderId="0"/>
    <xf numFmtId="0" fontId="9" fillId="0" borderId="0"/>
    <xf numFmtId="43" fontId="9" fillId="0" borderId="0" applyFont="0" applyFill="0" applyBorder="0" applyAlignment="0" applyProtection="0"/>
    <xf numFmtId="0" fontId="8" fillId="0" borderId="0"/>
    <xf numFmtId="44" fontId="8" fillId="0" borderId="0" applyFont="0" applyFill="0" applyBorder="0" applyAlignment="0" applyProtection="0"/>
    <xf numFmtId="0" fontId="216" fillId="0" borderId="0"/>
    <xf numFmtId="44" fontId="33" fillId="0" borderId="0" applyFont="0" applyFill="0" applyBorder="0" applyAlignment="0" applyProtection="0"/>
    <xf numFmtId="43" fontId="33" fillId="0" borderId="0" applyFont="0" applyFill="0" applyBorder="0" applyAlignment="0" applyProtection="0"/>
    <xf numFmtId="43" fontId="8" fillId="0" borderId="0" applyFont="0" applyFill="0" applyBorder="0" applyAlignment="0" applyProtection="0"/>
    <xf numFmtId="0" fontId="7" fillId="0" borderId="0"/>
    <xf numFmtId="44" fontId="7" fillId="0" borderId="0" applyFont="0" applyFill="0" applyBorder="0" applyAlignment="0" applyProtection="0"/>
    <xf numFmtId="0" fontId="7" fillId="0" borderId="0"/>
    <xf numFmtId="44" fontId="355" fillId="0" borderId="0" applyFont="0" applyFill="0" applyBorder="0" applyAlignment="0" applyProtection="0"/>
    <xf numFmtId="0" fontId="355" fillId="0" borderId="0"/>
    <xf numFmtId="9" fontId="355" fillId="0" borderId="0" applyFont="0" applyFill="0" applyBorder="0" applyAlignment="0" applyProtection="0"/>
    <xf numFmtId="44" fontId="129" fillId="0" borderId="0" applyFont="0" applyFill="0" applyBorder="0" applyAlignment="0" applyProtection="0"/>
    <xf numFmtId="0" fontId="6" fillId="0" borderId="0"/>
    <xf numFmtId="44" fontId="6" fillId="0" borderId="0" applyFont="0" applyFill="0" applyBorder="0" applyAlignment="0" applyProtection="0"/>
    <xf numFmtId="0" fontId="5" fillId="0" borderId="0"/>
    <xf numFmtId="44" fontId="5" fillId="0" borderId="0" applyFont="0" applyFill="0" applyBorder="0" applyAlignment="0" applyProtection="0"/>
    <xf numFmtId="0" fontId="5" fillId="0" borderId="0"/>
    <xf numFmtId="0" fontId="4" fillId="0" borderId="0"/>
    <xf numFmtId="44" fontId="4" fillId="0" borderId="0" applyFont="0" applyFill="0" applyBorder="0" applyAlignment="0" applyProtection="0"/>
    <xf numFmtId="44" fontId="3"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1" fillId="0" borderId="0"/>
    <xf numFmtId="44" fontId="1" fillId="0" borderId="0" applyFont="0" applyFill="0" applyBorder="0" applyAlignment="0" applyProtection="0"/>
  </cellStyleXfs>
  <cellXfs count="1185">
    <xf numFmtId="0" fontId="0" fillId="0" borderId="0" xfId="0"/>
    <xf numFmtId="165" fontId="17" fillId="0" borderId="0" xfId="33" applyNumberFormat="1" applyFont="1"/>
    <xf numFmtId="165" fontId="17" fillId="0" borderId="0" xfId="32" applyNumberFormat="1" applyFont="1"/>
    <xf numFmtId="0" fontId="17" fillId="0" borderId="0" xfId="0" applyFont="1"/>
    <xf numFmtId="10" fontId="17" fillId="0" borderId="0" xfId="0" applyNumberFormat="1" applyFont="1"/>
    <xf numFmtId="165" fontId="17" fillId="0" borderId="0" xfId="33" applyNumberFormat="1" applyFont="1" applyFill="1"/>
    <xf numFmtId="49" fontId="17" fillId="0" borderId="0" xfId="0" applyNumberFormat="1" applyFont="1"/>
    <xf numFmtId="0" fontId="21" fillId="0" borderId="0" xfId="66" applyFill="1" applyAlignment="1" applyProtection="1"/>
    <xf numFmtId="165" fontId="17" fillId="0" borderId="0" xfId="32" applyNumberFormat="1" applyFont="1" applyBorder="1"/>
    <xf numFmtId="10" fontId="17" fillId="0" borderId="0" xfId="112" applyNumberFormat="1" applyFont="1"/>
    <xf numFmtId="0" fontId="17" fillId="0" borderId="0" xfId="0" applyFont="1" applyAlignment="1">
      <alignment horizontal="center"/>
    </xf>
    <xf numFmtId="0" fontId="26" fillId="0" borderId="0" xfId="0" applyFont="1" applyAlignment="1">
      <alignment horizontal="centerContinuous"/>
    </xf>
    <xf numFmtId="0" fontId="17" fillId="0" borderId="0" xfId="0" applyFont="1" applyAlignment="1">
      <alignment horizontal="centerContinuous"/>
    </xf>
    <xf numFmtId="42" fontId="17" fillId="0" borderId="0" xfId="0" applyNumberFormat="1" applyFont="1" applyAlignment="1">
      <alignment horizontal="center"/>
    </xf>
    <xf numFmtId="42" fontId="17" fillId="0" borderId="0" xfId="0" quotePrefix="1" applyNumberFormat="1" applyFont="1" applyAlignment="1">
      <alignment horizontal="center"/>
    </xf>
    <xf numFmtId="0" fontId="17" fillId="0" borderId="29" xfId="0" applyFont="1" applyBorder="1" applyAlignment="1">
      <alignment horizontal="center"/>
    </xf>
    <xf numFmtId="42" fontId="17" fillId="0" borderId="29" xfId="0" applyNumberFormat="1" applyFont="1" applyBorder="1" applyAlignment="1">
      <alignment horizontal="center"/>
    </xf>
    <xf numFmtId="0" fontId="26" fillId="0" borderId="0" xfId="0" applyFont="1" applyAlignment="1">
      <alignment horizontal="left"/>
    </xf>
    <xf numFmtId="0" fontId="30" fillId="0" borderId="0" xfId="0" applyFont="1" applyAlignment="1">
      <alignment horizontal="center"/>
    </xf>
    <xf numFmtId="42" fontId="17" fillId="0" borderId="0" xfId="0" applyNumberFormat="1" applyFont="1"/>
    <xf numFmtId="5" fontId="17" fillId="0" borderId="0" xfId="0" applyNumberFormat="1" applyFont="1"/>
    <xf numFmtId="10" fontId="17" fillId="0" borderId="0" xfId="112" applyNumberFormat="1" applyFont="1" applyFill="1" applyBorder="1"/>
    <xf numFmtId="37" fontId="17" fillId="0" borderId="0" xfId="0" applyNumberFormat="1" applyFont="1"/>
    <xf numFmtId="10" fontId="30" fillId="0" borderId="0" xfId="112" applyNumberFormat="1" applyFont="1" applyFill="1" applyBorder="1"/>
    <xf numFmtId="0" fontId="26" fillId="0" borderId="0" xfId="0" applyFont="1" applyAlignment="1">
      <alignment horizontal="center"/>
    </xf>
    <xf numFmtId="0" fontId="26" fillId="0" borderId="29" xfId="0" applyFont="1" applyBorder="1" applyAlignment="1">
      <alignment horizontal="center" wrapText="1"/>
    </xf>
    <xf numFmtId="0" fontId="26" fillId="0" borderId="29" xfId="0" applyFont="1" applyBorder="1" applyAlignment="1">
      <alignment horizontal="center"/>
    </xf>
    <xf numFmtId="10" fontId="17" fillId="0" borderId="0" xfId="112" applyNumberFormat="1" applyFont="1" applyFill="1"/>
    <xf numFmtId="171" fontId="17" fillId="0" borderId="0" xfId="0" applyNumberFormat="1" applyFont="1" applyAlignment="1">
      <alignment horizontal="left"/>
    </xf>
    <xf numFmtId="173" fontId="17" fillId="0" borderId="0" xfId="112" applyNumberFormat="1" applyFont="1" applyFill="1"/>
    <xf numFmtId="165" fontId="92" fillId="0" borderId="0" xfId="45183" applyNumberFormat="1" applyFont="1" applyFill="1"/>
    <xf numFmtId="0" fontId="26" fillId="0" borderId="0" xfId="32" applyNumberFormat="1" applyFont="1" applyFill="1" applyAlignment="1">
      <alignment horizontal="centerContinuous"/>
    </xf>
    <xf numFmtId="165" fontId="26" fillId="0" borderId="0" xfId="32" applyNumberFormat="1" applyFont="1" applyFill="1" applyAlignment="1">
      <alignment horizontal="centerContinuous"/>
    </xf>
    <xf numFmtId="164" fontId="26" fillId="0" borderId="0" xfId="39" applyNumberFormat="1" applyFont="1" applyFill="1" applyAlignment="1">
      <alignment horizontal="centerContinuous"/>
    </xf>
    <xf numFmtId="165" fontId="17" fillId="0" borderId="0" xfId="32" applyNumberFormat="1" applyFont="1" applyFill="1"/>
    <xf numFmtId="165" fontId="26" fillId="0" borderId="0" xfId="32" applyNumberFormat="1" applyFont="1" applyFill="1" applyAlignment="1">
      <alignment horizontal="center"/>
    </xf>
    <xf numFmtId="164" fontId="26" fillId="0" borderId="0" xfId="39" applyNumberFormat="1" applyFont="1" applyFill="1" applyAlignment="1">
      <alignment horizontal="center"/>
    </xf>
    <xf numFmtId="0" fontId="17" fillId="0" borderId="0" xfId="32" applyNumberFormat="1" applyFont="1" applyFill="1" applyAlignment="1">
      <alignment horizontal="center"/>
    </xf>
    <xf numFmtId="165" fontId="17" fillId="0" borderId="0" xfId="32" applyNumberFormat="1" applyFont="1" applyFill="1" applyAlignment="1">
      <alignment horizontal="center"/>
    </xf>
    <xf numFmtId="164" fontId="17" fillId="0" borderId="0" xfId="39" applyNumberFormat="1" applyFont="1" applyFill="1" applyAlignment="1">
      <alignment horizontal="center"/>
    </xf>
    <xf numFmtId="0" fontId="17" fillId="0" borderId="0" xfId="32" applyNumberFormat="1" applyFont="1" applyFill="1"/>
    <xf numFmtId="164" fontId="17" fillId="0" borderId="0" xfId="39" applyNumberFormat="1" applyFont="1" applyFill="1"/>
    <xf numFmtId="164" fontId="17" fillId="0" borderId="29" xfId="39" applyNumberFormat="1" applyFont="1" applyFill="1" applyBorder="1"/>
    <xf numFmtId="164" fontId="17" fillId="0" borderId="0" xfId="39" applyNumberFormat="1" applyFont="1" applyFill="1" applyBorder="1" applyAlignment="1">
      <alignment horizontal="center"/>
    </xf>
    <xf numFmtId="164" fontId="17" fillId="0" borderId="29" xfId="39" applyNumberFormat="1" applyFont="1" applyFill="1" applyBorder="1" applyAlignment="1">
      <alignment horizontal="center"/>
    </xf>
    <xf numFmtId="165" fontId="17" fillId="0" borderId="0" xfId="32" applyNumberFormat="1" applyFont="1" applyFill="1" applyAlignment="1"/>
    <xf numFmtId="165" fontId="17" fillId="0" borderId="0" xfId="0" applyNumberFormat="1" applyFont="1"/>
    <xf numFmtId="165" fontId="17" fillId="0" borderId="0" xfId="0" applyNumberFormat="1" applyFont="1" applyAlignment="1">
      <alignment horizontal="right"/>
    </xf>
    <xf numFmtId="165" fontId="17" fillId="0" borderId="0" xfId="32" applyNumberFormat="1" applyFont="1" applyFill="1" applyAlignment="1">
      <alignment horizontal="right"/>
    </xf>
    <xf numFmtId="164" fontId="17" fillId="0" borderId="0" xfId="39" applyNumberFormat="1" applyFont="1" applyFill="1" applyBorder="1"/>
    <xf numFmtId="0" fontId="34" fillId="0" borderId="0" xfId="0" applyFont="1"/>
    <xf numFmtId="164" fontId="17" fillId="0" borderId="0" xfId="39" applyNumberFormat="1" applyFont="1" applyFill="1" applyAlignment="1"/>
    <xf numFmtId="37" fontId="17" fillId="0" borderId="0" xfId="0" applyNumberFormat="1" applyFont="1" applyAlignment="1">
      <alignment horizontal="center"/>
    </xf>
    <xf numFmtId="171" fontId="17" fillId="0" borderId="29" xfId="0" applyNumberFormat="1" applyFont="1" applyBorder="1" applyAlignment="1">
      <alignment horizontal="center"/>
    </xf>
    <xf numFmtId="0" fontId="17" fillId="0" borderId="0" xfId="0" quotePrefix="1" applyFont="1" applyAlignment="1">
      <alignment horizontal="center"/>
    </xf>
    <xf numFmtId="0" fontId="17" fillId="0" borderId="0" xfId="0" applyFont="1" applyAlignment="1">
      <alignment horizontal="left"/>
    </xf>
    <xf numFmtId="44" fontId="17" fillId="0" borderId="0" xfId="0" applyNumberFormat="1" applyFont="1"/>
    <xf numFmtId="0" fontId="17" fillId="0" borderId="0" xfId="0" quotePrefix="1" applyFont="1" applyAlignment="1">
      <alignment horizontal="left"/>
    </xf>
    <xf numFmtId="165" fontId="17" fillId="0" borderId="0" xfId="32" applyNumberFormat="1" applyFont="1" applyFill="1" applyBorder="1"/>
    <xf numFmtId="0" fontId="26" fillId="0" borderId="0" xfId="0" applyFont="1" applyAlignment="1">
      <alignment vertical="center"/>
    </xf>
    <xf numFmtId="7" fontId="17" fillId="0" borderId="0" xfId="0" applyNumberFormat="1" applyFont="1" applyAlignment="1">
      <alignment vertical="center" wrapText="1"/>
    </xf>
    <xf numFmtId="0" fontId="17" fillId="0" borderId="0" xfId="0" applyFont="1" applyAlignment="1">
      <alignment vertical="center" wrapText="1"/>
    </xf>
    <xf numFmtId="7" fontId="26" fillId="0" borderId="0" xfId="0" applyNumberFormat="1" applyFont="1" applyAlignment="1">
      <alignment horizontal="right" vertical="center" wrapText="1"/>
    </xf>
    <xf numFmtId="0" fontId="26" fillId="0" borderId="0" xfId="0" applyFont="1" applyAlignment="1">
      <alignment horizontal="center" vertical="center" wrapText="1"/>
    </xf>
    <xf numFmtId="0" fontId="17" fillId="0" borderId="0" xfId="0" applyFont="1" applyAlignment="1">
      <alignment horizontal="left" vertical="center" wrapText="1" indent="1"/>
    </xf>
    <xf numFmtId="0" fontId="17" fillId="0" borderId="0" xfId="0" applyFont="1" applyAlignment="1">
      <alignment horizontal="left" wrapText="1" indent="1"/>
    </xf>
    <xf numFmtId="7" fontId="17" fillId="0" borderId="0" xfId="0" applyNumberFormat="1" applyFont="1" applyAlignment="1">
      <alignment wrapText="1"/>
    </xf>
    <xf numFmtId="0" fontId="17" fillId="0" borderId="0" xfId="0" applyFont="1" applyAlignment="1">
      <alignment wrapText="1"/>
    </xf>
    <xf numFmtId="0" fontId="26" fillId="0" borderId="0" xfId="0" applyFont="1"/>
    <xf numFmtId="43" fontId="17" fillId="0" borderId="0" xfId="32" applyFont="1" applyFill="1" applyAlignment="1">
      <alignment horizontal="centerContinuous"/>
    </xf>
    <xf numFmtId="44" fontId="17" fillId="0" borderId="0" xfId="39" applyFont="1" applyFill="1" applyAlignment="1">
      <alignment horizontal="centerContinuous"/>
    </xf>
    <xf numFmtId="164" fontId="17" fillId="0" borderId="0" xfId="39" applyNumberFormat="1" applyFont="1" applyFill="1" applyAlignment="1">
      <alignment horizontal="centerContinuous"/>
    </xf>
    <xf numFmtId="195" fontId="17" fillId="0" borderId="0" xfId="39" applyNumberFormat="1" applyFont="1" applyFill="1"/>
    <xf numFmtId="44" fontId="17" fillId="0" borderId="0" xfId="39" applyFont="1" applyFill="1"/>
    <xf numFmtId="43" fontId="17" fillId="0" borderId="0" xfId="32" applyFont="1" applyFill="1" applyAlignment="1"/>
    <xf numFmtId="43" fontId="17" fillId="0" borderId="29" xfId="32" applyFont="1" applyFill="1" applyBorder="1" applyAlignment="1">
      <alignment horizontal="center"/>
    </xf>
    <xf numFmtId="0" fontId="17" fillId="0" borderId="29" xfId="0" applyFont="1" applyBorder="1" applyAlignment="1">
      <alignment horizontal="center" wrapText="1"/>
    </xf>
    <xf numFmtId="44" fontId="17" fillId="0" borderId="29" xfId="39" applyFont="1" applyFill="1" applyBorder="1" applyAlignment="1">
      <alignment horizontal="center" wrapText="1"/>
    </xf>
    <xf numFmtId="164" fontId="17" fillId="0" borderId="29" xfId="39" applyNumberFormat="1" applyFont="1" applyFill="1" applyBorder="1" applyAlignment="1">
      <alignment horizontal="center" wrapText="1"/>
    </xf>
    <xf numFmtId="195" fontId="17" fillId="0" borderId="29" xfId="39" applyNumberFormat="1" applyFont="1" applyFill="1" applyBorder="1" applyAlignment="1">
      <alignment horizontal="center" wrapText="1"/>
    </xf>
    <xf numFmtId="43" fontId="17" fillId="0" borderId="0" xfId="32" applyFont="1" applyFill="1" applyAlignment="1">
      <alignment horizontal="center"/>
    </xf>
    <xf numFmtId="44" fontId="17" fillId="0" borderId="0" xfId="39" applyFont="1" applyFill="1" applyAlignment="1"/>
    <xf numFmtId="196" fontId="17" fillId="0" borderId="0" xfId="32" applyNumberFormat="1" applyFont="1" applyFill="1"/>
    <xf numFmtId="164" fontId="17" fillId="0" borderId="0" xfId="39" applyNumberFormat="1" applyFont="1" applyFill="1" applyBorder="1" applyAlignment="1"/>
    <xf numFmtId="179" fontId="17" fillId="0" borderId="0" xfId="0" applyNumberFormat="1" applyFont="1"/>
    <xf numFmtId="3" fontId="17" fillId="0" borderId="0" xfId="0" applyNumberFormat="1" applyFont="1"/>
    <xf numFmtId="43" fontId="17" fillId="0" borderId="0" xfId="32" quotePrefix="1" applyFont="1" applyFill="1"/>
    <xf numFmtId="43" fontId="17" fillId="0" borderId="0" xfId="32" applyFont="1" applyFill="1" applyAlignment="1">
      <alignment horizontal="left" indent="1"/>
    </xf>
    <xf numFmtId="37" fontId="17" fillId="0" borderId="29" xfId="0" applyNumberFormat="1" applyFont="1" applyBorder="1"/>
    <xf numFmtId="164" fontId="17" fillId="0" borderId="81" xfId="39" applyNumberFormat="1" applyFont="1" applyFill="1" applyBorder="1" applyAlignment="1"/>
    <xf numFmtId="164" fontId="17" fillId="0" borderId="81" xfId="39" applyNumberFormat="1" applyFont="1" applyFill="1" applyBorder="1"/>
    <xf numFmtId="43" fontId="17" fillId="0" borderId="0" xfId="32" applyFont="1" applyFill="1" applyBorder="1" applyAlignment="1">
      <alignment horizontal="left"/>
    </xf>
    <xf numFmtId="0" fontId="17" fillId="0" borderId="29" xfId="0" applyFont="1" applyBorder="1"/>
    <xf numFmtId="164" fontId="17" fillId="0" borderId="29" xfId="39" applyNumberFormat="1" applyFont="1" applyFill="1" applyBorder="1" applyAlignment="1"/>
    <xf numFmtId="10" fontId="17" fillId="0" borderId="29" xfId="0" applyNumberFormat="1" applyFont="1" applyBorder="1"/>
    <xf numFmtId="0" fontId="17" fillId="0" borderId="81" xfId="0" applyFont="1" applyBorder="1"/>
    <xf numFmtId="164" fontId="17" fillId="0" borderId="31" xfId="39" applyNumberFormat="1" applyFont="1" applyFill="1" applyBorder="1" applyAlignment="1"/>
    <xf numFmtId="195" fontId="17" fillId="0" borderId="0" xfId="39" applyNumberFormat="1" applyFont="1" applyFill="1" applyBorder="1"/>
    <xf numFmtId="44" fontId="17" fillId="0" borderId="0" xfId="39" applyFont="1" applyFill="1" applyBorder="1"/>
    <xf numFmtId="43" fontId="17" fillId="0" borderId="0" xfId="32" applyFont="1" applyFill="1" applyAlignment="1">
      <alignment horizontal="right"/>
    </xf>
    <xf numFmtId="0" fontId="17" fillId="0" borderId="0" xfId="0" applyFont="1" applyAlignment="1">
      <alignment horizontal="right"/>
    </xf>
    <xf numFmtId="43" fontId="17" fillId="0" borderId="0" xfId="32" applyFont="1" applyFill="1"/>
    <xf numFmtId="164" fontId="17" fillId="0" borderId="0" xfId="39" applyNumberFormat="1" applyFont="1" applyFill="1" applyAlignment="1">
      <alignment horizontal="right"/>
    </xf>
    <xf numFmtId="44" fontId="17" fillId="0" borderId="0" xfId="39" applyFont="1" applyFill="1" applyAlignment="1">
      <alignment horizontal="right"/>
    </xf>
    <xf numFmtId="43" fontId="17" fillId="0" borderId="0" xfId="32" applyFont="1" applyFill="1" applyBorder="1"/>
    <xf numFmtId="0" fontId="17" fillId="0" borderId="0" xfId="0" quotePrefix="1" applyFont="1"/>
    <xf numFmtId="195" fontId="17" fillId="0" borderId="0" xfId="39" applyNumberFormat="1" applyFont="1" applyFill="1" applyAlignment="1"/>
    <xf numFmtId="0" fontId="92" fillId="0" borderId="0" xfId="45174" applyFont="1"/>
    <xf numFmtId="0" fontId="340" fillId="0" borderId="0" xfId="45174" applyFont="1"/>
    <xf numFmtId="165" fontId="340" fillId="0" borderId="0" xfId="45175" applyNumberFormat="1" applyFont="1" applyFill="1" applyAlignment="1">
      <alignment horizontal="center"/>
    </xf>
    <xf numFmtId="165" fontId="340" fillId="0" borderId="0" xfId="32" applyNumberFormat="1" applyFont="1" applyFill="1" applyAlignment="1">
      <alignment horizontal="center"/>
    </xf>
    <xf numFmtId="176" fontId="17" fillId="0" borderId="0" xfId="45175" applyNumberFormat="1" applyFont="1" applyFill="1"/>
    <xf numFmtId="165" fontId="17" fillId="0" borderId="0" xfId="45175" applyNumberFormat="1" applyFont="1" applyFill="1"/>
    <xf numFmtId="43" fontId="92" fillId="0" borderId="0" xfId="32" applyFont="1" applyFill="1"/>
    <xf numFmtId="165" fontId="26" fillId="0" borderId="0" xfId="45175" applyNumberFormat="1" applyFont="1" applyFill="1"/>
    <xf numFmtId="37" fontId="17" fillId="0" borderId="0" xfId="45175" applyNumberFormat="1" applyFont="1" applyFill="1"/>
    <xf numFmtId="43" fontId="17" fillId="0" borderId="0" xfId="45175" applyFont="1" applyFill="1"/>
    <xf numFmtId="43" fontId="340" fillId="0" borderId="0" xfId="45175" applyFont="1" applyFill="1" applyAlignment="1"/>
    <xf numFmtId="43" fontId="341" fillId="0" borderId="0" xfId="45175" applyFont="1" applyFill="1" applyAlignment="1">
      <alignment horizontal="center"/>
    </xf>
    <xf numFmtId="43" fontId="339" fillId="0" borderId="0" xfId="45175" applyFont="1" applyFill="1" applyAlignment="1">
      <alignment horizontal="center"/>
    </xf>
    <xf numFmtId="37" fontId="92" fillId="0" borderId="0" xfId="45174" applyNumberFormat="1" applyFont="1"/>
    <xf numFmtId="0" fontId="26" fillId="0" borderId="0" xfId="45185" applyFont="1"/>
    <xf numFmtId="0" fontId="17" fillId="0" borderId="0" xfId="45185" applyFont="1"/>
    <xf numFmtId="0" fontId="17" fillId="0" borderId="0" xfId="45185" applyFont="1" applyAlignment="1">
      <alignment horizontal="right"/>
    </xf>
    <xf numFmtId="0" fontId="26" fillId="0" borderId="0" xfId="45185" applyFont="1" applyAlignment="1">
      <alignment horizontal="left"/>
    </xf>
    <xf numFmtId="0" fontId="17" fillId="0" borderId="0" xfId="45185" applyFont="1" applyAlignment="1">
      <alignment horizontal="center"/>
    </xf>
    <xf numFmtId="0" fontId="17" fillId="0" borderId="51" xfId="45185" applyFont="1" applyBorder="1" applyAlignment="1">
      <alignment horizontal="center"/>
    </xf>
    <xf numFmtId="0" fontId="17" fillId="0" borderId="79" xfId="45185" applyFont="1" applyBorder="1" applyAlignment="1">
      <alignment horizontal="center"/>
    </xf>
    <xf numFmtId="0" fontId="17" fillId="0" borderId="79" xfId="45185" applyFont="1" applyBorder="1" applyAlignment="1">
      <alignment horizontal="center" wrapText="1"/>
    </xf>
    <xf numFmtId="0" fontId="17" fillId="0" borderId="82" xfId="45185" applyFont="1" applyBorder="1" applyAlignment="1">
      <alignment horizontal="center" wrapText="1"/>
    </xf>
    <xf numFmtId="0" fontId="17" fillId="0" borderId="67" xfId="45185" applyFont="1" applyBorder="1" applyAlignment="1">
      <alignment horizontal="center" wrapText="1"/>
    </xf>
    <xf numFmtId="176" fontId="17" fillId="0" borderId="0" xfId="45186" applyNumberFormat="1" applyFont="1" applyFill="1"/>
    <xf numFmtId="366" fontId="17" fillId="0" borderId="0" xfId="45185" applyNumberFormat="1" applyFont="1" applyAlignment="1">
      <alignment horizontal="center"/>
    </xf>
    <xf numFmtId="258" fontId="17" fillId="0" borderId="0" xfId="45186" applyNumberFormat="1" applyFont="1" applyFill="1" applyAlignment="1">
      <alignment horizontal="right"/>
    </xf>
    <xf numFmtId="165" fontId="17" fillId="0" borderId="0" xfId="45185" applyNumberFormat="1" applyFont="1" applyAlignment="1">
      <alignment horizontal="center"/>
    </xf>
    <xf numFmtId="165" fontId="17" fillId="0" borderId="0" xfId="45186" applyNumberFormat="1" applyFont="1" applyFill="1" applyAlignment="1">
      <alignment horizontal="right"/>
    </xf>
    <xf numFmtId="37" fontId="17" fillId="0" borderId="0" xfId="45186" applyNumberFormat="1" applyFont="1" applyFill="1" applyAlignment="1">
      <alignment horizontal="right"/>
    </xf>
    <xf numFmtId="366" fontId="17" fillId="0" borderId="0" xfId="45185" applyNumberFormat="1" applyFont="1"/>
    <xf numFmtId="0" fontId="26" fillId="0" borderId="0" xfId="4643" applyFont="1" applyAlignment="1">
      <alignment horizontal="centerContinuous"/>
    </xf>
    <xf numFmtId="0" fontId="17" fillId="0" borderId="0" xfId="4643"/>
    <xf numFmtId="0" fontId="17" fillId="0" borderId="0" xfId="4643" applyAlignment="1">
      <alignment horizontal="center"/>
    </xf>
    <xf numFmtId="0" fontId="17" fillId="0" borderId="29" xfId="4643" applyBorder="1" applyAlignment="1">
      <alignment horizontal="center"/>
    </xf>
    <xf numFmtId="37" fontId="17" fillId="0" borderId="0" xfId="4643" applyNumberFormat="1"/>
    <xf numFmtId="43" fontId="17" fillId="0" borderId="0" xfId="4643" applyNumberFormat="1"/>
    <xf numFmtId="0" fontId="17" fillId="0" borderId="0" xfId="92" quotePrefix="1" applyFont="1"/>
    <xf numFmtId="0" fontId="17" fillId="0" borderId="0" xfId="4643" quotePrefix="1" applyAlignment="1">
      <alignment horizontal="left"/>
    </xf>
    <xf numFmtId="0" fontId="17" fillId="0" borderId="0" xfId="92" applyFont="1"/>
    <xf numFmtId="0" fontId="17" fillId="0" borderId="0" xfId="92" applyFont="1" applyAlignment="1">
      <alignment horizontal="center"/>
    </xf>
    <xf numFmtId="37" fontId="17" fillId="0" borderId="0" xfId="92" applyNumberFormat="1" applyFont="1"/>
    <xf numFmtId="0" fontId="17" fillId="0" borderId="0" xfId="28023"/>
    <xf numFmtId="0" fontId="17" fillId="0" borderId="0" xfId="4643" applyAlignment="1">
      <alignment horizontal="right"/>
    </xf>
    <xf numFmtId="0" fontId="26" fillId="0" borderId="0" xfId="0" applyFont="1" applyAlignment="1">
      <alignment horizontal="right"/>
    </xf>
    <xf numFmtId="0" fontId="26" fillId="0" borderId="0" xfId="0" quotePrefix="1" applyFont="1"/>
    <xf numFmtId="176" fontId="17" fillId="0" borderId="0" xfId="0" applyNumberFormat="1" applyFont="1"/>
    <xf numFmtId="39" fontId="17" fillId="0" borderId="0" xfId="0" applyNumberFormat="1" applyFont="1"/>
    <xf numFmtId="174" fontId="17" fillId="0" borderId="0" xfId="0" applyNumberFormat="1" applyFont="1"/>
    <xf numFmtId="2" fontId="17" fillId="0" borderId="0" xfId="0" applyNumberFormat="1" applyFont="1"/>
    <xf numFmtId="170" fontId="17" fillId="0" borderId="0" xfId="0" applyNumberFormat="1" applyFont="1"/>
    <xf numFmtId="0" fontId="26" fillId="0" borderId="0" xfId="32" applyNumberFormat="1" applyFont="1"/>
    <xf numFmtId="177" fontId="17" fillId="0" borderId="0" xfId="0" applyNumberFormat="1" applyFont="1"/>
    <xf numFmtId="37" fontId="17" fillId="0" borderId="0" xfId="32" applyNumberFormat="1" applyFont="1"/>
    <xf numFmtId="37" fontId="17" fillId="0" borderId="0" xfId="32" applyNumberFormat="1" applyFont="1" applyFill="1"/>
    <xf numFmtId="43" fontId="26" fillId="0" borderId="0" xfId="32" applyFont="1" applyFill="1"/>
    <xf numFmtId="3" fontId="17" fillId="0" borderId="0" xfId="0" quotePrefix="1" applyNumberFormat="1" applyFont="1"/>
    <xf numFmtId="37" fontId="26" fillId="0" borderId="0" xfId="95" applyFont="1" applyAlignment="1">
      <alignment horizontal="centerContinuous"/>
    </xf>
    <xf numFmtId="0" fontId="342" fillId="0" borderId="0" xfId="0" applyFont="1"/>
    <xf numFmtId="0" fontId="337" fillId="0" borderId="0" xfId="0" applyFont="1" applyAlignment="1">
      <alignment horizontal="left"/>
    </xf>
    <xf numFmtId="17" fontId="17" fillId="0" borderId="0" xfId="0" applyNumberFormat="1" applyFont="1"/>
    <xf numFmtId="38" fontId="17" fillId="0" borderId="0" xfId="32" applyNumberFormat="1" applyFont="1" applyFill="1"/>
    <xf numFmtId="43" fontId="17" fillId="0" borderId="0" xfId="0" applyNumberFormat="1" applyFont="1"/>
    <xf numFmtId="0" fontId="337" fillId="0" borderId="0" xfId="0" applyFont="1"/>
    <xf numFmtId="165" fontId="26" fillId="0" borderId="0" xfId="32" applyNumberFormat="1" applyFont="1"/>
    <xf numFmtId="43" fontId="124" fillId="0" borderId="0" xfId="32" applyFont="1" applyAlignment="1">
      <alignment horizontal="center"/>
    </xf>
    <xf numFmtId="37" fontId="17" fillId="0" borderId="0" xfId="32" applyNumberFormat="1" applyFont="1" applyAlignment="1">
      <alignment horizontal="center"/>
    </xf>
    <xf numFmtId="165" fontId="17" fillId="0" borderId="0" xfId="32" quotePrefix="1" applyNumberFormat="1" applyFont="1"/>
    <xf numFmtId="0" fontId="26" fillId="0" borderId="0" xfId="92" applyFont="1" applyAlignment="1">
      <alignment horizontal="centerContinuous"/>
    </xf>
    <xf numFmtId="165" fontId="17" fillId="0" borderId="0" xfId="32" applyNumberFormat="1" applyFont="1" applyFill="1" applyBorder="1" applyAlignment="1">
      <alignment horizontal="center"/>
    </xf>
    <xf numFmtId="0" fontId="17" fillId="0" borderId="33" xfId="92" applyFont="1" applyBorder="1" applyAlignment="1">
      <alignment horizontal="center"/>
    </xf>
    <xf numFmtId="165" fontId="17" fillId="0" borderId="29" xfId="32" applyNumberFormat="1" applyFont="1" applyFill="1" applyBorder="1" applyAlignment="1">
      <alignment horizontal="center"/>
    </xf>
    <xf numFmtId="0" fontId="17" fillId="0" borderId="29" xfId="92" applyFont="1" applyBorder="1" applyAlignment="1">
      <alignment horizontal="center"/>
    </xf>
    <xf numFmtId="0" fontId="343" fillId="0" borderId="0" xfId="92" applyFont="1"/>
    <xf numFmtId="0" fontId="17" fillId="0" borderId="80" xfId="0" applyFont="1" applyBorder="1"/>
    <xf numFmtId="165" fontId="17" fillId="0" borderId="19" xfId="0" applyNumberFormat="1" applyFont="1" applyBorder="1"/>
    <xf numFmtId="37" fontId="17" fillId="0" borderId="19" xfId="0" applyNumberFormat="1" applyFont="1" applyBorder="1"/>
    <xf numFmtId="0" fontId="17" fillId="0" borderId="19" xfId="0" applyFont="1" applyBorder="1"/>
    <xf numFmtId="165" fontId="17" fillId="0" borderId="25" xfId="32" applyNumberFormat="1" applyFont="1" applyFill="1" applyBorder="1"/>
    <xf numFmtId="165" fontId="17" fillId="0" borderId="0" xfId="32" applyNumberFormat="1" applyFont="1" applyFill="1" applyAlignment="1">
      <alignment horizontal="left" indent="1"/>
    </xf>
    <xf numFmtId="175" fontId="26" fillId="0" borderId="0" xfId="92" applyNumberFormat="1" applyFont="1" applyAlignment="1">
      <alignment horizontal="centerContinuous"/>
    </xf>
    <xf numFmtId="0" fontId="26" fillId="0" borderId="0" xfId="92" applyFont="1"/>
    <xf numFmtId="43" fontId="17" fillId="0" borderId="0" xfId="32" applyFont="1"/>
    <xf numFmtId="175" fontId="17" fillId="0" borderId="0" xfId="92" applyNumberFormat="1" applyFont="1" applyAlignment="1">
      <alignment horizontal="center"/>
    </xf>
    <xf numFmtId="43" fontId="17" fillId="0" borderId="0" xfId="32" applyFont="1" applyAlignment="1">
      <alignment horizontal="center"/>
    </xf>
    <xf numFmtId="43" fontId="17" fillId="0" borderId="0" xfId="32" quotePrefix="1" applyFont="1"/>
    <xf numFmtId="195" fontId="17" fillId="0" borderId="0" xfId="39" applyNumberFormat="1" applyFont="1" applyFill="1" applyProtection="1"/>
    <xf numFmtId="164" fontId="17" fillId="0" borderId="0" xfId="39" applyNumberFormat="1" applyFont="1" applyFill="1" applyProtection="1"/>
    <xf numFmtId="7" fontId="17" fillId="0" borderId="0" xfId="92" applyNumberFormat="1" applyFont="1"/>
    <xf numFmtId="44" fontId="17" fillId="0" borderId="0" xfId="39" applyFont="1" applyFill="1" applyBorder="1" applyProtection="1"/>
    <xf numFmtId="195" fontId="17" fillId="0" borderId="0" xfId="39" applyNumberFormat="1" applyFont="1" applyFill="1" applyBorder="1" applyProtection="1"/>
    <xf numFmtId="165" fontId="17" fillId="0" borderId="0" xfId="32" applyNumberFormat="1" applyFont="1" applyFill="1" applyBorder="1" applyProtection="1"/>
    <xf numFmtId="37" fontId="17" fillId="0" borderId="29" xfId="92" applyNumberFormat="1" applyFont="1" applyBorder="1"/>
    <xf numFmtId="43" fontId="17" fillId="0" borderId="0" xfId="32" applyFont="1" applyBorder="1" applyAlignment="1">
      <alignment horizontal="center"/>
    </xf>
    <xf numFmtId="38" fontId="17" fillId="0" borderId="0" xfId="92" applyNumberFormat="1" applyFont="1"/>
    <xf numFmtId="38" fontId="17" fillId="0" borderId="0" xfId="32" applyNumberFormat="1" applyFont="1" applyFill="1" applyBorder="1"/>
    <xf numFmtId="165" fontId="17" fillId="0" borderId="0" xfId="32" applyNumberFormat="1" applyFont="1" applyFill="1" applyProtection="1"/>
    <xf numFmtId="43" fontId="17" fillId="0" borderId="0" xfId="32" applyFont="1" applyBorder="1"/>
    <xf numFmtId="39" fontId="17" fillId="0" borderId="0" xfId="92" applyNumberFormat="1" applyFont="1"/>
    <xf numFmtId="174" fontId="17" fillId="0" borderId="0" xfId="92" applyNumberFormat="1" applyFont="1"/>
    <xf numFmtId="165" fontId="17" fillId="0" borderId="29" xfId="32" applyNumberFormat="1" applyFont="1" applyFill="1" applyBorder="1" applyProtection="1"/>
    <xf numFmtId="43" fontId="26" fillId="0" borderId="0" xfId="32" applyFont="1" applyBorder="1"/>
    <xf numFmtId="39" fontId="26" fillId="0" borderId="0" xfId="92" applyNumberFormat="1" applyFont="1"/>
    <xf numFmtId="174" fontId="26" fillId="0" borderId="0" xfId="92" applyNumberFormat="1" applyFont="1"/>
    <xf numFmtId="178" fontId="17" fillId="0" borderId="0" xfId="92" applyNumberFormat="1" applyFont="1"/>
    <xf numFmtId="37" fontId="26" fillId="0" borderId="0" xfId="92" applyNumberFormat="1" applyFont="1"/>
    <xf numFmtId="9" fontId="26" fillId="0" borderId="0" xfId="112" applyFont="1" applyFill="1" applyBorder="1"/>
    <xf numFmtId="178" fontId="26" fillId="0" borderId="0" xfId="92" applyNumberFormat="1" applyFont="1"/>
    <xf numFmtId="164" fontId="30" fillId="0" borderId="0" xfId="0" applyNumberFormat="1" applyFont="1"/>
    <xf numFmtId="164" fontId="17" fillId="0" borderId="0" xfId="39" applyNumberFormat="1" applyFont="1"/>
    <xf numFmtId="175" fontId="17" fillId="0" borderId="0" xfId="92" applyNumberFormat="1" applyFont="1"/>
    <xf numFmtId="43" fontId="54" fillId="0" borderId="0" xfId="32" applyFont="1" applyAlignment="1">
      <alignment horizontal="left"/>
    </xf>
    <xf numFmtId="43" fontId="54" fillId="0" borderId="0" xfId="32" applyFont="1"/>
    <xf numFmtId="0" fontId="30" fillId="0" borderId="0" xfId="0" applyFont="1"/>
    <xf numFmtId="0" fontId="54" fillId="0" borderId="29" xfId="0" applyFont="1" applyBorder="1" applyAlignment="1">
      <alignment horizontal="center"/>
    </xf>
    <xf numFmtId="165" fontId="26" fillId="0" borderId="29" xfId="32" applyNumberFormat="1" applyFont="1" applyBorder="1" applyAlignment="1">
      <alignment horizontal="center" wrapText="1"/>
    </xf>
    <xf numFmtId="14" fontId="30" fillId="0" borderId="0" xfId="0" applyNumberFormat="1" applyFont="1"/>
    <xf numFmtId="14" fontId="30" fillId="0" borderId="0" xfId="0" applyNumberFormat="1" applyFont="1" applyAlignment="1">
      <alignment horizontal="center"/>
    </xf>
    <xf numFmtId="165" fontId="30" fillId="0" borderId="0" xfId="32" applyNumberFormat="1" applyFont="1" applyFill="1" applyBorder="1"/>
    <xf numFmtId="171" fontId="30" fillId="0" borderId="0" xfId="0" applyNumberFormat="1" applyFont="1" applyAlignment="1">
      <alignment horizontal="left"/>
    </xf>
    <xf numFmtId="43" fontId="54" fillId="0" borderId="0" xfId="32" applyFont="1" applyFill="1" applyAlignment="1">
      <alignment horizontal="left"/>
    </xf>
    <xf numFmtId="43" fontId="54" fillId="0" borderId="0" xfId="32" applyFont="1" applyFill="1"/>
    <xf numFmtId="0" fontId="54" fillId="0" borderId="0" xfId="0" applyFont="1"/>
    <xf numFmtId="0" fontId="54" fillId="0" borderId="0" xfId="0" applyFont="1" applyAlignment="1">
      <alignment horizontal="left"/>
    </xf>
    <xf numFmtId="0" fontId="54" fillId="0" borderId="0" xfId="0" applyFont="1" applyAlignment="1">
      <alignment horizontal="center"/>
    </xf>
    <xf numFmtId="164" fontId="30" fillId="0" borderId="0" xfId="39" applyNumberFormat="1" applyFont="1" applyFill="1"/>
    <xf numFmtId="14" fontId="30" fillId="0" borderId="0" xfId="0" applyNumberFormat="1" applyFont="1" applyAlignment="1">
      <alignment horizontal="left"/>
    </xf>
    <xf numFmtId="0" fontId="30" fillId="0" borderId="0" xfId="0" applyFont="1" applyAlignment="1">
      <alignment horizontal="left"/>
    </xf>
    <xf numFmtId="171" fontId="30" fillId="0" borderId="0" xfId="0" applyNumberFormat="1" applyFont="1" applyAlignment="1">
      <alignment horizontal="center"/>
    </xf>
    <xf numFmtId="165" fontId="30" fillId="0" borderId="0" xfId="32" applyNumberFormat="1" applyFont="1" applyFill="1"/>
    <xf numFmtId="5" fontId="34" fillId="0" borderId="0" xfId="0" applyNumberFormat="1" applyFont="1"/>
    <xf numFmtId="14" fontId="30" fillId="0" borderId="0" xfId="0" quotePrefix="1" applyNumberFormat="1" applyFont="1" applyAlignment="1">
      <alignment horizontal="center"/>
    </xf>
    <xf numFmtId="9" fontId="340" fillId="0" borderId="0" xfId="45162" applyFont="1" applyAlignment="1">
      <alignment horizontal="center"/>
    </xf>
    <xf numFmtId="43" fontId="340" fillId="0" borderId="0" xfId="45160" applyFont="1" applyFill="1" applyAlignment="1">
      <alignment horizontal="center"/>
    </xf>
    <xf numFmtId="9" fontId="340" fillId="0" borderId="0" xfId="45162" applyFont="1" applyFill="1" applyAlignment="1">
      <alignment horizontal="center"/>
    </xf>
    <xf numFmtId="17" fontId="340" fillId="0" borderId="0" xfId="0" applyNumberFormat="1" applyFont="1" applyAlignment="1">
      <alignment horizontal="center"/>
    </xf>
    <xf numFmtId="9" fontId="17" fillId="0" borderId="0" xfId="45162" applyFont="1" applyAlignment="1">
      <alignment horizontal="center"/>
    </xf>
    <xf numFmtId="167" fontId="17" fillId="0" borderId="0" xfId="45162" applyNumberFormat="1" applyFont="1" applyFill="1"/>
    <xf numFmtId="43" fontId="17" fillId="0" borderId="0" xfId="45160" applyFont="1"/>
    <xf numFmtId="165" fontId="17" fillId="0" borderId="0" xfId="45160" applyNumberFormat="1" applyFont="1"/>
    <xf numFmtId="165" fontId="17" fillId="0" borderId="0" xfId="45160" applyNumberFormat="1" applyFont="1" applyFill="1"/>
    <xf numFmtId="165" fontId="17" fillId="0" borderId="81" xfId="45160" applyNumberFormat="1" applyFont="1" applyFill="1" applyBorder="1"/>
    <xf numFmtId="165" fontId="17" fillId="0" borderId="0" xfId="45160" applyNumberFormat="1" applyFont="1" applyFill="1" applyBorder="1"/>
    <xf numFmtId="165" fontId="340" fillId="0" borderId="25" xfId="45160" applyNumberFormat="1" applyFont="1" applyFill="1" applyBorder="1"/>
    <xf numFmtId="165" fontId="17" fillId="0" borderId="61" xfId="0" applyNumberFormat="1" applyFont="1" applyBorder="1"/>
    <xf numFmtId="165" fontId="340" fillId="0" borderId="25" xfId="0" applyNumberFormat="1" applyFont="1" applyBorder="1"/>
    <xf numFmtId="37" fontId="26" fillId="0" borderId="25" xfId="0" applyNumberFormat="1" applyFont="1" applyBorder="1"/>
    <xf numFmtId="165" fontId="26" fillId="0" borderId="25" xfId="0" applyNumberFormat="1" applyFont="1" applyBorder="1"/>
    <xf numFmtId="43" fontId="17" fillId="0" borderId="0" xfId="45160" applyFont="1" applyFill="1" applyAlignment="1">
      <alignment horizontal="left"/>
    </xf>
    <xf numFmtId="9" fontId="17" fillId="0" borderId="0" xfId="45162" applyFont="1" applyFill="1" applyAlignment="1">
      <alignment horizontal="center"/>
    </xf>
    <xf numFmtId="43" fontId="17" fillId="0" borderId="0" xfId="45160" quotePrefix="1" applyFont="1" applyFill="1"/>
    <xf numFmtId="9" fontId="17" fillId="0" borderId="0" xfId="45162" quotePrefix="1" applyFont="1" applyFill="1" applyAlignment="1">
      <alignment horizontal="center"/>
    </xf>
    <xf numFmtId="43" fontId="17" fillId="0" borderId="0" xfId="45160" applyFont="1" applyFill="1"/>
    <xf numFmtId="43" fontId="340" fillId="0" borderId="0" xfId="45160" applyFont="1" applyFill="1"/>
    <xf numFmtId="9" fontId="92" fillId="0" borderId="0" xfId="45162" applyFont="1" applyFill="1" applyAlignment="1">
      <alignment horizontal="center"/>
    </xf>
    <xf numFmtId="43" fontId="340" fillId="0" borderId="0" xfId="45160" applyFont="1" applyFill="1" applyAlignment="1">
      <alignment horizontal="left" indent="1"/>
    </xf>
    <xf numFmtId="43" fontId="92" fillId="0" borderId="0" xfId="45160" applyFont="1" applyFill="1"/>
    <xf numFmtId="165" fontId="17" fillId="0" borderId="0" xfId="45160" quotePrefix="1" applyNumberFormat="1" applyFont="1" applyFill="1"/>
    <xf numFmtId="165" fontId="340" fillId="0" borderId="0" xfId="45160" quotePrefix="1" applyNumberFormat="1" applyFont="1" applyFill="1"/>
    <xf numFmtId="9" fontId="340" fillId="0" borderId="0" xfId="45162" quotePrefix="1" applyFont="1" applyFill="1" applyAlignment="1">
      <alignment horizontal="center"/>
    </xf>
    <xf numFmtId="43" fontId="26" fillId="0" borderId="0" xfId="45160" applyFont="1" applyFill="1"/>
    <xf numFmtId="9" fontId="26" fillId="0" borderId="0" xfId="45162" applyFont="1" applyFill="1" applyAlignment="1">
      <alignment horizontal="center"/>
    </xf>
    <xf numFmtId="43" fontId="26" fillId="0" borderId="0" xfId="0" applyNumberFormat="1" applyFont="1"/>
    <xf numFmtId="165" fontId="26" fillId="0" borderId="31" xfId="0" applyNumberFormat="1" applyFont="1" applyBorder="1"/>
    <xf numFmtId="165" fontId="26" fillId="0" borderId="85" xfId="0" applyNumberFormat="1" applyFont="1" applyBorder="1"/>
    <xf numFmtId="165" fontId="17" fillId="0" borderId="25" xfId="45160" applyNumberFormat="1" applyFont="1" applyFill="1" applyBorder="1"/>
    <xf numFmtId="165" fontId="17" fillId="0" borderId="61" xfId="45160" applyNumberFormat="1" applyFont="1" applyFill="1" applyBorder="1"/>
    <xf numFmtId="169" fontId="17" fillId="0" borderId="0" xfId="45162" applyNumberFormat="1" applyFont="1" applyFill="1"/>
    <xf numFmtId="43" fontId="26" fillId="0" borderId="0" xfId="32" applyFont="1"/>
    <xf numFmtId="43" fontId="26" fillId="0" borderId="0" xfId="32" applyFont="1" applyAlignment="1">
      <alignment horizontal="left"/>
    </xf>
    <xf numFmtId="43" fontId="26" fillId="0" borderId="0" xfId="32" applyFont="1" applyFill="1" applyAlignment="1">
      <alignment horizontal="left"/>
    </xf>
    <xf numFmtId="165" fontId="17" fillId="0" borderId="0" xfId="45176" applyNumberFormat="1" applyFont="1"/>
    <xf numFmtId="165" fontId="340" fillId="0" borderId="0" xfId="45176" applyNumberFormat="1" applyFont="1"/>
    <xf numFmtId="165" fontId="17" fillId="0" borderId="0" xfId="45176" applyNumberFormat="1" applyFont="1" applyFill="1"/>
    <xf numFmtId="165" fontId="17" fillId="0" borderId="0" xfId="45176" applyNumberFormat="1" applyFont="1" applyFill="1" applyAlignment="1">
      <alignment horizontal="center" wrapText="1"/>
    </xf>
    <xf numFmtId="366" fontId="17" fillId="0" borderId="0" xfId="45176" applyNumberFormat="1" applyFont="1" applyFill="1"/>
    <xf numFmtId="165" fontId="340" fillId="0" borderId="0" xfId="45176" applyNumberFormat="1" applyFont="1" applyFill="1"/>
    <xf numFmtId="165" fontId="92" fillId="0" borderId="0" xfId="45176" applyNumberFormat="1" applyFont="1" applyFill="1"/>
    <xf numFmtId="43" fontId="340" fillId="0" borderId="0" xfId="45176" applyFont="1" applyFill="1"/>
    <xf numFmtId="14" fontId="17" fillId="0" borderId="0" xfId="45176" applyNumberFormat="1" applyFont="1" applyFill="1" applyAlignment="1">
      <alignment horizontal="center"/>
    </xf>
    <xf numFmtId="165" fontId="17" fillId="0" borderId="0" xfId="45176" applyNumberFormat="1" applyFont="1" applyFill="1" applyAlignment="1">
      <alignment horizontal="center"/>
    </xf>
    <xf numFmtId="171" fontId="17" fillId="0" borderId="0" xfId="45176" applyNumberFormat="1" applyFont="1" applyFill="1"/>
    <xf numFmtId="171" fontId="17" fillId="0" borderId="0" xfId="45176" applyNumberFormat="1" applyFont="1"/>
    <xf numFmtId="366" fontId="17" fillId="0" borderId="0" xfId="45176" applyNumberFormat="1" applyFont="1"/>
    <xf numFmtId="43" fontId="17" fillId="0" borderId="0" xfId="32" applyFont="1" applyAlignment="1" applyProtection="1">
      <alignment horizontal="centerContinuous"/>
    </xf>
    <xf numFmtId="43" fontId="17" fillId="0" borderId="0" xfId="32" applyFont="1" applyFill="1" applyAlignment="1" applyProtection="1">
      <alignment horizontal="centerContinuous"/>
    </xf>
    <xf numFmtId="165" fontId="17" fillId="0" borderId="0" xfId="32" applyNumberFormat="1" applyFont="1" applyFill="1" applyAlignment="1" applyProtection="1">
      <alignment horizontal="centerContinuous"/>
    </xf>
    <xf numFmtId="43" fontId="26" fillId="0" borderId="0" xfId="32" applyFont="1" applyAlignment="1">
      <alignment horizontal="center" wrapText="1"/>
    </xf>
    <xf numFmtId="37" fontId="17" fillId="0" borderId="0" xfId="89" applyFont="1" applyAlignment="1">
      <alignment horizontal="centerContinuous"/>
    </xf>
    <xf numFmtId="37" fontId="17" fillId="0" borderId="0" xfId="89" applyFont="1"/>
    <xf numFmtId="37" fontId="26" fillId="0" borderId="0" xfId="95" applyFont="1" applyAlignment="1">
      <alignment horizontal="left"/>
    </xf>
    <xf numFmtId="37" fontId="26" fillId="0" borderId="0" xfId="89" applyFont="1"/>
    <xf numFmtId="37" fontId="26" fillId="0" borderId="0" xfId="89" applyFont="1" applyAlignment="1">
      <alignment horizontal="center"/>
    </xf>
    <xf numFmtId="37" fontId="17" fillId="0" borderId="0" xfId="89" applyFont="1" applyAlignment="1">
      <alignment horizontal="center"/>
    </xf>
    <xf numFmtId="37" fontId="26" fillId="0" borderId="29" xfId="89" applyFont="1" applyBorder="1" applyAlignment="1">
      <alignment horizontal="centerContinuous"/>
    </xf>
    <xf numFmtId="37" fontId="26" fillId="0" borderId="29" xfId="89" applyFont="1" applyBorder="1" applyAlignment="1">
      <alignment horizontal="center"/>
    </xf>
    <xf numFmtId="37" fontId="26" fillId="0" borderId="29" xfId="89" quotePrefix="1" applyFont="1" applyBorder="1" applyAlignment="1">
      <alignment horizontal="center"/>
    </xf>
    <xf numFmtId="37" fontId="17" fillId="0" borderId="0" xfId="89" quotePrefix="1" applyFont="1" applyAlignment="1">
      <alignment horizontal="centerContinuous"/>
    </xf>
    <xf numFmtId="37" fontId="17" fillId="0" borderId="0" xfId="89" applyFont="1" applyAlignment="1">
      <alignment horizontal="right"/>
    </xf>
    <xf numFmtId="0" fontId="343" fillId="0" borderId="0" xfId="0" applyFont="1" applyAlignment="1">
      <alignment horizontal="center"/>
    </xf>
    <xf numFmtId="183" fontId="17" fillId="0" borderId="0" xfId="0" applyNumberFormat="1" applyFont="1"/>
    <xf numFmtId="0" fontId="17" fillId="0" borderId="0" xfId="0" applyFont="1" applyAlignment="1">
      <alignment horizontal="left" wrapText="1"/>
    </xf>
    <xf numFmtId="193" fontId="17" fillId="0" borderId="0" xfId="0" applyNumberFormat="1" applyFont="1"/>
    <xf numFmtId="165" fontId="26" fillId="0" borderId="0" xfId="32" applyNumberFormat="1" applyFont="1" applyBorder="1"/>
    <xf numFmtId="165" fontId="54" fillId="0" borderId="0" xfId="32" applyNumberFormat="1" applyFont="1" applyFill="1" applyBorder="1"/>
    <xf numFmtId="43" fontId="26" fillId="0" borderId="0" xfId="32" applyFont="1" applyFill="1" applyAlignment="1">
      <alignment vertical="top"/>
    </xf>
    <xf numFmtId="0" fontId="26" fillId="0" borderId="0" xfId="0" applyFont="1" applyAlignment="1">
      <alignment vertical="top"/>
    </xf>
    <xf numFmtId="165" fontId="26" fillId="0" borderId="0" xfId="32" applyNumberFormat="1" applyFont="1" applyBorder="1" applyAlignment="1">
      <alignment vertical="top"/>
    </xf>
    <xf numFmtId="165" fontId="54" fillId="0" borderId="0" xfId="32" applyNumberFormat="1" applyFont="1" applyFill="1" applyBorder="1" applyAlignment="1">
      <alignment vertical="top"/>
    </xf>
    <xf numFmtId="165" fontId="26" fillId="72" borderId="0" xfId="32" applyNumberFormat="1" applyFont="1" applyFill="1" applyBorder="1" applyAlignment="1">
      <alignment horizontal="center" wrapText="1"/>
    </xf>
    <xf numFmtId="165" fontId="26" fillId="0" borderId="0" xfId="32" applyNumberFormat="1" applyFont="1" applyFill="1" applyBorder="1" applyAlignment="1">
      <alignment horizontal="center" wrapText="1"/>
    </xf>
    <xf numFmtId="165" fontId="54" fillId="0" borderId="0" xfId="32" applyNumberFormat="1" applyFont="1" applyFill="1" applyBorder="1" applyAlignment="1">
      <alignment horizontal="center" wrapText="1"/>
    </xf>
    <xf numFmtId="40" fontId="26" fillId="72" borderId="0" xfId="0" applyNumberFormat="1" applyFont="1" applyFill="1" applyAlignment="1">
      <alignment horizontal="center" wrapText="1"/>
    </xf>
    <xf numFmtId="0" fontId="26" fillId="0" borderId="0" xfId="0" applyFont="1" applyAlignment="1">
      <alignment horizontal="center" wrapText="1"/>
    </xf>
    <xf numFmtId="165" fontId="54" fillId="0" borderId="0" xfId="32" applyNumberFormat="1" applyFont="1" applyFill="1" applyBorder="1" applyAlignment="1">
      <alignment horizontal="center"/>
    </xf>
    <xf numFmtId="43" fontId="26" fillId="0" borderId="0" xfId="32" applyFont="1" applyBorder="1" applyAlignment="1">
      <alignment horizontal="center"/>
    </xf>
    <xf numFmtId="17" fontId="26" fillId="0" borderId="0" xfId="0" applyNumberFormat="1" applyFont="1" applyAlignment="1">
      <alignment horizontal="center"/>
    </xf>
    <xf numFmtId="165" fontId="26" fillId="0" borderId="0" xfId="32" applyNumberFormat="1" applyFont="1" applyFill="1" applyBorder="1"/>
    <xf numFmtId="43" fontId="26" fillId="0" borderId="0" xfId="32" applyFont="1" applyFill="1" applyBorder="1"/>
    <xf numFmtId="0" fontId="344" fillId="0" borderId="0" xfId="0" applyFont="1"/>
    <xf numFmtId="14" fontId="26" fillId="0" borderId="29" xfId="0" applyNumberFormat="1" applyFont="1" applyBorder="1" applyAlignment="1">
      <alignment horizontal="center"/>
    </xf>
    <xf numFmtId="5" fontId="17" fillId="0" borderId="0" xfId="32" applyNumberFormat="1" applyFont="1"/>
    <xf numFmtId="5" fontId="17" fillId="0" borderId="0" xfId="32" applyNumberFormat="1" applyFont="1" applyFill="1"/>
    <xf numFmtId="0" fontId="345" fillId="0" borderId="0" xfId="0" applyFont="1"/>
    <xf numFmtId="41" fontId="17" fillId="0" borderId="0" xfId="0" applyNumberFormat="1" applyFont="1"/>
    <xf numFmtId="37" fontId="345" fillId="0" borderId="0" xfId="0" applyNumberFormat="1" applyFont="1"/>
    <xf numFmtId="5" fontId="345" fillId="0" borderId="0" xfId="0" applyNumberFormat="1" applyFont="1"/>
    <xf numFmtId="43" fontId="26" fillId="0" borderId="0" xfId="32" applyFont="1" applyAlignment="1">
      <alignment horizontal="center"/>
    </xf>
    <xf numFmtId="17" fontId="26" fillId="0" borderId="0" xfId="0" applyNumberFormat="1" applyFont="1" applyAlignment="1">
      <alignment horizontal="center" wrapText="1"/>
    </xf>
    <xf numFmtId="165" fontId="17" fillId="0" borderId="0" xfId="32" applyNumberFormat="1" applyFont="1" applyFill="1" applyBorder="1" applyAlignment="1">
      <alignment horizontal="left"/>
    </xf>
    <xf numFmtId="0" fontId="17" fillId="0" borderId="0" xfId="0" applyFont="1" applyAlignment="1">
      <alignment vertical="top"/>
    </xf>
    <xf numFmtId="165" fontId="346" fillId="0" borderId="0" xfId="32" applyNumberFormat="1" applyFont="1" applyFill="1" applyBorder="1"/>
    <xf numFmtId="171" fontId="26" fillId="0" borderId="29" xfId="0" applyNumberFormat="1" applyFont="1" applyBorder="1" applyAlignment="1">
      <alignment horizontal="center"/>
    </xf>
    <xf numFmtId="43" fontId="347" fillId="0" borderId="0" xfId="32" applyFont="1" applyBorder="1" applyAlignment="1"/>
    <xf numFmtId="165" fontId="26" fillId="36" borderId="0" xfId="32" applyNumberFormat="1" applyFont="1" applyFill="1" applyBorder="1" applyAlignment="1">
      <alignment horizontal="center" wrapText="1"/>
    </xf>
    <xf numFmtId="165" fontId="26" fillId="105" borderId="0" xfId="32" applyNumberFormat="1" applyFont="1" applyFill="1" applyBorder="1" applyAlignment="1">
      <alignment horizontal="center" wrapText="1"/>
    </xf>
    <xf numFmtId="165" fontId="26" fillId="0" borderId="0" xfId="32" applyNumberFormat="1" applyFont="1" applyBorder="1" applyAlignment="1">
      <alignment horizontal="center" wrapText="1"/>
    </xf>
    <xf numFmtId="43" fontId="26" fillId="36" borderId="0" xfId="32" applyFont="1" applyFill="1" applyBorder="1" applyAlignment="1">
      <alignment horizontal="center" wrapText="1"/>
    </xf>
    <xf numFmtId="40" fontId="26" fillId="0" borderId="0" xfId="0" applyNumberFormat="1" applyFont="1" applyAlignment="1">
      <alignment horizontal="center" wrapText="1"/>
    </xf>
    <xf numFmtId="40" fontId="26" fillId="36" borderId="0" xfId="0" applyNumberFormat="1" applyFont="1" applyFill="1" applyAlignment="1">
      <alignment horizontal="center" wrapText="1"/>
    </xf>
    <xf numFmtId="0" fontId="26" fillId="105" borderId="0" xfId="0" applyFont="1" applyFill="1" applyAlignment="1">
      <alignment horizontal="center"/>
    </xf>
    <xf numFmtId="165" fontId="26" fillId="0" borderId="0" xfId="32" applyNumberFormat="1" applyFont="1" applyBorder="1" applyAlignment="1">
      <alignment horizontal="center"/>
    </xf>
    <xf numFmtId="164" fontId="17" fillId="0" borderId="80" xfId="39" applyNumberFormat="1" applyFont="1" applyFill="1" applyBorder="1"/>
    <xf numFmtId="14" fontId="17" fillId="0" borderId="0" xfId="32" applyNumberFormat="1" applyFont="1" applyFill="1" applyBorder="1"/>
    <xf numFmtId="43" fontId="26" fillId="0" borderId="0" xfId="32" applyFont="1" applyFill="1" applyAlignment="1"/>
    <xf numFmtId="43" fontId="26" fillId="0" borderId="0" xfId="32" applyFont="1" applyFill="1" applyBorder="1" applyAlignment="1">
      <alignment horizontal="center"/>
    </xf>
    <xf numFmtId="0" fontId="26" fillId="0" borderId="0" xfId="0" quotePrefix="1" applyFont="1" applyAlignment="1">
      <alignment horizontal="centerContinuous"/>
    </xf>
    <xf numFmtId="165" fontId="17" fillId="0" borderId="0" xfId="32" applyNumberFormat="1" applyFont="1" applyAlignment="1"/>
    <xf numFmtId="165" fontId="26" fillId="0" borderId="29" xfId="32" applyNumberFormat="1" applyFont="1" applyFill="1" applyBorder="1" applyAlignment="1">
      <alignment horizontal="center" wrapText="1"/>
    </xf>
    <xf numFmtId="10" fontId="17" fillId="0" borderId="0" xfId="112" applyNumberFormat="1" applyFont="1" applyBorder="1"/>
    <xf numFmtId="0" fontId="26" fillId="0" borderId="0" xfId="94" applyFont="1"/>
    <xf numFmtId="43" fontId="26" fillId="0" borderId="0" xfId="32" applyFont="1" applyAlignment="1"/>
    <xf numFmtId="0" fontId="26" fillId="0" borderId="29" xfId="0" applyFont="1" applyBorder="1"/>
    <xf numFmtId="165" fontId="17" fillId="0" borderId="0" xfId="32" applyNumberFormat="1" applyFont="1" applyBorder="1" applyAlignment="1">
      <alignment horizontal="center" wrapText="1"/>
    </xf>
    <xf numFmtId="49" fontId="17" fillId="0" borderId="0" xfId="0" applyNumberFormat="1" applyFont="1" applyAlignment="1">
      <alignment horizontal="center"/>
    </xf>
    <xf numFmtId="0" fontId="17" fillId="0" borderId="0" xfId="0" applyFont="1" applyAlignment="1">
      <alignment horizontal="left" indent="2"/>
    </xf>
    <xf numFmtId="172" fontId="17" fillId="0" borderId="0" xfId="0" applyNumberFormat="1" applyFont="1"/>
    <xf numFmtId="37" fontId="26" fillId="0" borderId="0" xfId="0" applyNumberFormat="1" applyFont="1" applyAlignment="1">
      <alignment horizontal="center"/>
    </xf>
    <xf numFmtId="43" fontId="26" fillId="0" borderId="29" xfId="32" applyFont="1" applyFill="1" applyBorder="1" applyAlignment="1">
      <alignment horizontal="center"/>
    </xf>
    <xf numFmtId="0" fontId="17" fillId="0" borderId="0" xfId="0" applyFont="1" applyAlignment="1">
      <alignment horizontal="left" indent="1"/>
    </xf>
    <xf numFmtId="14" fontId="26" fillId="0" borderId="0" xfId="0" applyNumberFormat="1" applyFont="1" applyAlignment="1">
      <alignment horizontal="center"/>
    </xf>
    <xf numFmtId="14" fontId="17" fillId="0" borderId="0" xfId="0" applyNumberFormat="1" applyFont="1" applyAlignment="1">
      <alignment horizontal="center"/>
    </xf>
    <xf numFmtId="165" fontId="17" fillId="0" borderId="81" xfId="32" applyNumberFormat="1" applyFont="1" applyFill="1" applyBorder="1"/>
    <xf numFmtId="0" fontId="26" fillId="0" borderId="84" xfId="0" applyFont="1" applyBorder="1"/>
    <xf numFmtId="0" fontId="26" fillId="0" borderId="15" xfId="0" applyFont="1" applyBorder="1"/>
    <xf numFmtId="0" fontId="26" fillId="0" borderId="83" xfId="0" applyFont="1" applyBorder="1"/>
    <xf numFmtId="0" fontId="26" fillId="0" borderId="19" xfId="0" applyFont="1" applyBorder="1" applyAlignment="1">
      <alignment horizontal="center"/>
    </xf>
    <xf numFmtId="0" fontId="17" fillId="0" borderId="15" xfId="0" applyFont="1" applyBorder="1" applyAlignment="1">
      <alignment horizontal="center"/>
    </xf>
    <xf numFmtId="0" fontId="17" fillId="0" borderId="83" xfId="0" applyFont="1" applyBorder="1"/>
    <xf numFmtId="0" fontId="343" fillId="0" borderId="83" xfId="0" applyFont="1" applyBorder="1"/>
    <xf numFmtId="165" fontId="17" fillId="0" borderId="19" xfId="32" applyNumberFormat="1" applyFont="1" applyFill="1" applyBorder="1" applyAlignment="1"/>
    <xf numFmtId="10" fontId="17" fillId="0" borderId="0" xfId="112" applyNumberFormat="1" applyFont="1" applyAlignment="1"/>
    <xf numFmtId="165" fontId="17" fillId="0" borderId="28" xfId="32" applyNumberFormat="1" applyFont="1" applyFill="1" applyBorder="1" applyAlignment="1"/>
    <xf numFmtId="165" fontId="17" fillId="0" borderId="80" xfId="32" applyNumberFormat="1" applyFont="1" applyFill="1" applyBorder="1" applyAlignment="1"/>
    <xf numFmtId="165" fontId="53" fillId="0" borderId="81" xfId="32" quotePrefix="1" applyNumberFormat="1" applyFont="1" applyFill="1" applyBorder="1" applyAlignment="1">
      <alignment horizontal="center"/>
    </xf>
    <xf numFmtId="165" fontId="17" fillId="0" borderId="0" xfId="32" applyNumberFormat="1" applyFont="1" applyFill="1" applyBorder="1" applyAlignment="1"/>
    <xf numFmtId="0" fontId="17" fillId="0" borderId="15" xfId="0" quotePrefix="1" applyFont="1" applyBorder="1" applyAlignment="1">
      <alignment horizontal="center"/>
    </xf>
    <xf numFmtId="0" fontId="17" fillId="0" borderId="51" xfId="0" applyFont="1" applyBorder="1"/>
    <xf numFmtId="0" fontId="17" fillId="0" borderId="30" xfId="0" applyFont="1" applyBorder="1"/>
    <xf numFmtId="0" fontId="346" fillId="0" borderId="0" xfId="0" applyFont="1"/>
    <xf numFmtId="0" fontId="17" fillId="0" borderId="0" xfId="0" quotePrefix="1" applyFont="1" applyAlignment="1">
      <alignment horizontal="left" indent="1"/>
    </xf>
    <xf numFmtId="37" fontId="346" fillId="0" borderId="0" xfId="0" applyNumberFormat="1" applyFont="1"/>
    <xf numFmtId="37" fontId="17" fillId="0" borderId="0" xfId="0" applyNumberFormat="1" applyFont="1" applyAlignment="1">
      <alignment horizontal="left" indent="2"/>
    </xf>
    <xf numFmtId="0" fontId="26" fillId="0" borderId="29" xfId="0" applyFont="1" applyBorder="1" applyAlignment="1">
      <alignment horizontal="centerContinuous"/>
    </xf>
    <xf numFmtId="0" fontId="26" fillId="0" borderId="28" xfId="0" applyFont="1" applyBorder="1" applyAlignment="1">
      <alignment horizontal="center"/>
    </xf>
    <xf numFmtId="0" fontId="343" fillId="0" borderId="0" xfId="0" applyFont="1"/>
    <xf numFmtId="3" fontId="17" fillId="0" borderId="19" xfId="0" applyNumberFormat="1" applyFont="1" applyBorder="1"/>
    <xf numFmtId="43" fontId="17" fillId="0" borderId="19" xfId="0" applyNumberFormat="1" applyFont="1" applyBorder="1"/>
    <xf numFmtId="194" fontId="17" fillId="0" borderId="19" xfId="0" applyNumberFormat="1" applyFont="1" applyBorder="1"/>
    <xf numFmtId="5" fontId="17" fillId="0" borderId="19" xfId="0" applyNumberFormat="1" applyFont="1" applyBorder="1"/>
    <xf numFmtId="41" fontId="17" fillId="0" borderId="19" xfId="0" applyNumberFormat="1" applyFont="1" applyBorder="1"/>
    <xf numFmtId="165" fontId="17" fillId="0" borderId="28" xfId="0" applyNumberFormat="1" applyFont="1" applyBorder="1"/>
    <xf numFmtId="42" fontId="17" fillId="0" borderId="19" xfId="0" applyNumberFormat="1" applyFont="1" applyBorder="1"/>
    <xf numFmtId="0" fontId="17" fillId="0" borderId="0" xfId="0" quotePrefix="1" applyFont="1" applyAlignment="1">
      <alignment horizontal="right"/>
    </xf>
    <xf numFmtId="0" fontId="26" fillId="0" borderId="0" xfId="93" applyFont="1" applyAlignment="1">
      <alignment horizontal="center"/>
    </xf>
    <xf numFmtId="0" fontId="17" fillId="0" borderId="0" xfId="93" applyFont="1" applyAlignment="1">
      <alignment horizontal="center"/>
    </xf>
    <xf numFmtId="0" fontId="17" fillId="0" borderId="0" xfId="93" applyFont="1"/>
    <xf numFmtId="0" fontId="26" fillId="0" borderId="0" xfId="91" applyFont="1" applyAlignment="1">
      <alignment horizontal="center"/>
    </xf>
    <xf numFmtId="0" fontId="26" fillId="0" borderId="29" xfId="91" applyFont="1" applyBorder="1" applyAlignment="1">
      <alignment horizontal="center"/>
    </xf>
    <xf numFmtId="0" fontId="17" fillId="0" borderId="0" xfId="91"/>
    <xf numFmtId="0" fontId="17" fillId="0" borderId="0" xfId="91" quotePrefix="1" applyAlignment="1">
      <alignment horizontal="center"/>
    </xf>
    <xf numFmtId="0" fontId="26" fillId="0" borderId="0" xfId="91" applyFont="1"/>
    <xf numFmtId="166" fontId="17" fillId="0" borderId="0" xfId="91" applyNumberFormat="1"/>
    <xf numFmtId="166" fontId="17" fillId="0" borderId="0" xfId="0" applyNumberFormat="1" applyFont="1"/>
    <xf numFmtId="164" fontId="17" fillId="0" borderId="0" xfId="0" applyNumberFormat="1" applyFont="1"/>
    <xf numFmtId="10" fontId="17" fillId="0" borderId="0" xfId="91" applyNumberFormat="1"/>
    <xf numFmtId="40" fontId="17" fillId="0" borderId="0" xfId="36" applyFont="1" applyAlignment="1"/>
    <xf numFmtId="40" fontId="17" fillId="0" borderId="0" xfId="36" applyFont="1" applyFill="1" applyAlignment="1"/>
    <xf numFmtId="40" fontId="17" fillId="0" borderId="0" xfId="36" applyFont="1" applyFill="1" applyBorder="1" applyAlignment="1"/>
    <xf numFmtId="168" fontId="17" fillId="0" borderId="0" xfId="0" applyNumberFormat="1" applyFont="1"/>
    <xf numFmtId="40" fontId="17" fillId="0" borderId="0" xfId="36" quotePrefix="1" applyFont="1" applyAlignment="1"/>
    <xf numFmtId="164" fontId="17" fillId="0" borderId="0" xfId="39" quotePrefix="1" applyNumberFormat="1" applyFont="1" applyFill="1" applyBorder="1" applyAlignment="1"/>
    <xf numFmtId="167" fontId="17" fillId="0" borderId="0" xfId="112" applyNumberFormat="1" applyFont="1" applyFill="1" applyBorder="1"/>
    <xf numFmtId="165" fontId="53" fillId="0" borderId="0" xfId="32" applyNumberFormat="1" applyFont="1" applyBorder="1"/>
    <xf numFmtId="164" fontId="26" fillId="0" borderId="0" xfId="39" applyNumberFormat="1" applyFont="1" applyFill="1" applyBorder="1" applyAlignment="1"/>
    <xf numFmtId="0" fontId="349" fillId="0" borderId="0" xfId="66" applyFont="1" applyAlignment="1" applyProtection="1"/>
    <xf numFmtId="0" fontId="21" fillId="0" borderId="0" xfId="66" applyAlignment="1" applyProtection="1"/>
    <xf numFmtId="0" fontId="26" fillId="0" borderId="0" xfId="0" quotePrefix="1" applyFont="1" applyAlignment="1">
      <alignment horizontal="center"/>
    </xf>
    <xf numFmtId="0" fontId="26" fillId="105" borderId="0" xfId="0" applyFont="1" applyFill="1"/>
    <xf numFmtId="40" fontId="26" fillId="105" borderId="0" xfId="0" applyNumberFormat="1" applyFont="1" applyFill="1" applyAlignment="1">
      <alignment horizontal="center" wrapText="1"/>
    </xf>
    <xf numFmtId="165" fontId="54" fillId="72" borderId="0" xfId="32" applyNumberFormat="1" applyFont="1" applyFill="1" applyBorder="1" applyAlignment="1">
      <alignment horizontal="center" wrapText="1"/>
    </xf>
    <xf numFmtId="165" fontId="54" fillId="105" borderId="0" xfId="32" applyNumberFormat="1" applyFont="1" applyFill="1" applyBorder="1" applyAlignment="1">
      <alignment horizontal="center" wrapText="1"/>
    </xf>
    <xf numFmtId="0" fontId="26" fillId="0" borderId="80" xfId="0" applyFont="1" applyBorder="1" applyAlignment="1">
      <alignment horizontal="center"/>
    </xf>
    <xf numFmtId="0" fontId="17" fillId="0" borderId="15" xfId="0" applyFont="1" applyBorder="1"/>
    <xf numFmtId="0" fontId="26" fillId="0" borderId="80" xfId="0" applyFont="1" applyBorder="1"/>
    <xf numFmtId="0" fontId="26" fillId="0" borderId="19" xfId="0" applyFont="1" applyBorder="1"/>
    <xf numFmtId="0" fontId="17" fillId="0" borderId="19" xfId="0" applyFont="1" applyBorder="1" applyAlignment="1">
      <alignment horizontal="center"/>
    </xf>
    <xf numFmtId="0" fontId="17" fillId="0" borderId="28" xfId="0" applyFont="1" applyBorder="1" applyAlignment="1">
      <alignment horizontal="center"/>
    </xf>
    <xf numFmtId="0" fontId="17" fillId="0" borderId="84" xfId="0" applyFont="1" applyBorder="1"/>
    <xf numFmtId="10" fontId="17" fillId="0" borderId="28" xfId="112" applyNumberFormat="1" applyFont="1" applyFill="1" applyBorder="1" applyAlignment="1">
      <alignment horizontal="right"/>
    </xf>
    <xf numFmtId="0" fontId="26" fillId="0" borderId="51" xfId="0" applyFont="1" applyBorder="1"/>
    <xf numFmtId="0" fontId="26" fillId="0" borderId="30" xfId="0" applyFont="1" applyBorder="1"/>
    <xf numFmtId="0" fontId="17" fillId="0" borderId="28" xfId="0" applyFont="1" applyBorder="1"/>
    <xf numFmtId="165" fontId="17" fillId="0" borderId="0" xfId="45176" applyNumberFormat="1" applyFont="1" applyAlignment="1">
      <alignment horizontal="center"/>
    </xf>
    <xf numFmtId="43" fontId="26" fillId="0" borderId="29" xfId="32" applyFont="1" applyFill="1" applyBorder="1"/>
    <xf numFmtId="43" fontId="26" fillId="0" borderId="29" xfId="32" applyFont="1" applyFill="1" applyBorder="1" applyAlignment="1">
      <alignment horizontal="right"/>
    </xf>
    <xf numFmtId="165" fontId="17" fillId="0" borderId="0" xfId="32" applyNumberFormat="1" applyFont="1" applyFill="1" applyAlignment="1">
      <alignment horizontal="left"/>
    </xf>
    <xf numFmtId="0" fontId="338" fillId="0" borderId="0" xfId="0" applyFont="1"/>
    <xf numFmtId="43" fontId="338" fillId="0" borderId="0" xfId="32" applyFont="1" applyFill="1"/>
    <xf numFmtId="14" fontId="26" fillId="0" borderId="28" xfId="0" applyNumberFormat="1" applyFont="1" applyBorder="1" applyAlignment="1">
      <alignment horizontal="center"/>
    </xf>
    <xf numFmtId="14" fontId="17" fillId="0" borderId="29" xfId="0" quotePrefix="1" applyNumberFormat="1" applyFont="1" applyBorder="1" applyAlignment="1">
      <alignment horizontal="center"/>
    </xf>
    <xf numFmtId="14" fontId="26" fillId="0" borderId="0" xfId="39" applyNumberFormat="1" applyFont="1" applyFill="1" applyBorder="1" applyAlignment="1">
      <alignment horizontal="center"/>
    </xf>
    <xf numFmtId="43" fontId="26" fillId="0" borderId="0" xfId="32" applyFont="1" applyFill="1" applyAlignment="1">
      <alignment horizontal="centerContinuous"/>
    </xf>
    <xf numFmtId="165" fontId="17" fillId="0" borderId="0" xfId="32" quotePrefix="1" applyNumberFormat="1" applyFont="1" applyFill="1"/>
    <xf numFmtId="7" fontId="26" fillId="0" borderId="79" xfId="0" applyNumberFormat="1" applyFont="1" applyBorder="1" applyAlignment="1">
      <alignment vertical="center" wrapText="1"/>
    </xf>
    <xf numFmtId="195" fontId="17" fillId="0" borderId="79" xfId="39" applyNumberFormat="1" applyFont="1" applyFill="1" applyBorder="1" applyAlignment="1">
      <alignment vertical="center" wrapText="1"/>
    </xf>
    <xf numFmtId="165" fontId="17" fillId="0" borderId="90" xfId="32" applyNumberFormat="1" applyFont="1" applyFill="1" applyBorder="1"/>
    <xf numFmtId="165" fontId="17" fillId="0" borderId="23" xfId="32" applyNumberFormat="1" applyFont="1" applyFill="1" applyBorder="1"/>
    <xf numFmtId="165" fontId="17" fillId="0" borderId="0" xfId="45179" applyNumberFormat="1" applyFont="1" applyFill="1"/>
    <xf numFmtId="165" fontId="17" fillId="0" borderId="81" xfId="45179" applyNumberFormat="1" applyFont="1" applyFill="1" applyBorder="1"/>
    <xf numFmtId="167" fontId="17" fillId="0" borderId="0" xfId="112" applyNumberFormat="1" applyFont="1" applyFill="1"/>
    <xf numFmtId="10" fontId="17" fillId="0" borderId="0" xfId="112" applyNumberFormat="1" applyFont="1" applyAlignment="1">
      <alignment vertical="center" wrapText="1"/>
    </xf>
    <xf numFmtId="44" fontId="17" fillId="0" borderId="0" xfId="0" applyNumberFormat="1" applyFont="1" applyAlignment="1">
      <alignment vertical="center" wrapText="1"/>
    </xf>
    <xf numFmtId="43" fontId="339" fillId="0" borderId="0" xfId="32" applyFont="1" applyFill="1"/>
    <xf numFmtId="43" fontId="339" fillId="0" borderId="0" xfId="32" applyFont="1" applyFill="1" applyAlignment="1">
      <alignment horizontal="center" wrapText="1"/>
    </xf>
    <xf numFmtId="165" fontId="336" fillId="0" borderId="0" xfId="32" applyNumberFormat="1" applyFont="1" applyFill="1" applyBorder="1" applyAlignment="1">
      <alignment horizontal="center" wrapText="1"/>
    </xf>
    <xf numFmtId="43" fontId="339" fillId="0" borderId="0" xfId="32" applyFont="1" applyFill="1" applyAlignment="1">
      <alignment horizontal="center"/>
    </xf>
    <xf numFmtId="0" fontId="26" fillId="0" borderId="0" xfId="28023" applyFont="1"/>
    <xf numFmtId="0" fontId="17" fillId="0" borderId="0" xfId="28023" applyAlignment="1">
      <alignment horizontal="centerContinuous"/>
    </xf>
    <xf numFmtId="0" fontId="17" fillId="0" borderId="29" xfId="28023" applyBorder="1"/>
    <xf numFmtId="0" fontId="17" fillId="0" borderId="29" xfId="28023" applyBorder="1" applyAlignment="1">
      <alignment horizontal="center"/>
    </xf>
    <xf numFmtId="0" fontId="17" fillId="0" borderId="0" xfId="28023" applyAlignment="1">
      <alignment horizontal="center"/>
    </xf>
    <xf numFmtId="37" fontId="17" fillId="0" borderId="0" xfId="28023" applyNumberFormat="1"/>
    <xf numFmtId="164" fontId="124" fillId="0" borderId="0" xfId="39" applyNumberFormat="1" applyFont="1" applyFill="1" applyBorder="1" applyAlignment="1"/>
    <xf numFmtId="0" fontId="17" fillId="0" borderId="0" xfId="28023" applyAlignment="1">
      <alignment horizontal="left"/>
    </xf>
    <xf numFmtId="169" fontId="17" fillId="0" borderId="0" xfId="112" applyNumberFormat="1" applyFont="1" applyFill="1"/>
    <xf numFmtId="0" fontId="17" fillId="0" borderId="0" xfId="28023" quotePrefix="1"/>
    <xf numFmtId="0" fontId="17" fillId="0" borderId="33" xfId="92" applyFont="1" applyBorder="1" applyAlignment="1">
      <alignment horizontal="center" wrapText="1"/>
    </xf>
    <xf numFmtId="0" fontId="26" fillId="0" borderId="0" xfId="32" applyNumberFormat="1" applyFont="1" applyAlignment="1">
      <alignment horizontal="center" wrapText="1"/>
    </xf>
    <xf numFmtId="10" fontId="17" fillId="0" borderId="0" xfId="28023" applyNumberFormat="1"/>
    <xf numFmtId="3" fontId="17" fillId="0" borderId="0" xfId="28023" applyNumberFormat="1"/>
    <xf numFmtId="37" fontId="17" fillId="0" borderId="29" xfId="28023" applyNumberFormat="1" applyBorder="1"/>
    <xf numFmtId="10" fontId="17" fillId="0" borderId="29" xfId="28023" applyNumberFormat="1" applyBorder="1"/>
    <xf numFmtId="0" fontId="26" fillId="25" borderId="0" xfId="0" applyFont="1" applyFill="1" applyAlignment="1">
      <alignment vertical="top"/>
    </xf>
    <xf numFmtId="165" fontId="26" fillId="25" borderId="0" xfId="32" applyNumberFormat="1" applyFont="1" applyFill="1" applyBorder="1" applyAlignment="1">
      <alignment vertical="top"/>
    </xf>
    <xf numFmtId="0" fontId="26" fillId="106" borderId="0" xfId="0" applyFont="1" applyFill="1"/>
    <xf numFmtId="0" fontId="26" fillId="106" borderId="0" xfId="0" applyFont="1" applyFill="1" applyAlignment="1">
      <alignment vertical="top"/>
    </xf>
    <xf numFmtId="0" fontId="26" fillId="106" borderId="0" xfId="0" applyFont="1" applyFill="1" applyAlignment="1">
      <alignment horizontal="center" wrapText="1"/>
    </xf>
    <xf numFmtId="17" fontId="26" fillId="106" borderId="0" xfId="0" applyNumberFormat="1" applyFont="1" applyFill="1" applyAlignment="1">
      <alignment horizontal="center"/>
    </xf>
    <xf numFmtId="0" fontId="26" fillId="106" borderId="0" xfId="0" applyFont="1" applyFill="1" applyAlignment="1">
      <alignment horizontal="center"/>
    </xf>
    <xf numFmtId="40" fontId="26" fillId="106" borderId="0" xfId="0" applyNumberFormat="1" applyFont="1" applyFill="1" applyAlignment="1">
      <alignment horizontal="center" wrapText="1"/>
    </xf>
    <xf numFmtId="165" fontId="54" fillId="106" borderId="0" xfId="32" applyNumberFormat="1" applyFont="1" applyFill="1" applyBorder="1"/>
    <xf numFmtId="165" fontId="54" fillId="106" borderId="0" xfId="32" applyNumberFormat="1" applyFont="1" applyFill="1" applyBorder="1" applyAlignment="1">
      <alignment vertical="top"/>
    </xf>
    <xf numFmtId="165" fontId="54" fillId="106" borderId="0" xfId="32" applyNumberFormat="1" applyFont="1" applyFill="1" applyBorder="1" applyAlignment="1">
      <alignment horizontal="center" wrapText="1"/>
    </xf>
    <xf numFmtId="165" fontId="54" fillId="106" borderId="0" xfId="32" applyNumberFormat="1" applyFont="1" applyFill="1" applyBorder="1" applyAlignment="1">
      <alignment horizontal="center"/>
    </xf>
    <xf numFmtId="0" fontId="54" fillId="106" borderId="0" xfId="0" applyFont="1" applyFill="1" applyAlignment="1">
      <alignment horizontal="center"/>
    </xf>
    <xf numFmtId="37" fontId="17" fillId="0" borderId="0" xfId="45186" applyNumberFormat="1" applyFont="1" applyFill="1"/>
    <xf numFmtId="366" fontId="26" fillId="0" borderId="0" xfId="45185" applyNumberFormat="1" applyFont="1"/>
    <xf numFmtId="165" fontId="17" fillId="0" borderId="0" xfId="45185" applyNumberFormat="1" applyFont="1"/>
    <xf numFmtId="368" fontId="26" fillId="0" borderId="0" xfId="45185" applyNumberFormat="1" applyFont="1"/>
    <xf numFmtId="37" fontId="17" fillId="0" borderId="0" xfId="45185" applyNumberFormat="1" applyFont="1"/>
    <xf numFmtId="165" fontId="17" fillId="0" borderId="0" xfId="45186" applyNumberFormat="1" applyFont="1" applyFill="1"/>
    <xf numFmtId="366" fontId="17" fillId="0" borderId="0" xfId="45186" applyNumberFormat="1" applyFont="1" applyFill="1"/>
    <xf numFmtId="43" fontId="340" fillId="0" borderId="0" xfId="32" applyFont="1" applyFill="1"/>
    <xf numFmtId="37" fontId="17" fillId="0" borderId="25" xfId="0" applyNumberFormat="1" applyFont="1" applyBorder="1"/>
    <xf numFmtId="39" fontId="17" fillId="0" borderId="25" xfId="0" applyNumberFormat="1" applyFont="1" applyBorder="1"/>
    <xf numFmtId="169" fontId="17" fillId="0" borderId="0" xfId="112" applyNumberFormat="1" applyFont="1" applyFill="1" applyBorder="1" applyProtection="1"/>
    <xf numFmtId="43" fontId="17" fillId="0" borderId="0" xfId="45186" applyFont="1" applyFill="1" applyAlignment="1">
      <alignment horizontal="center"/>
    </xf>
    <xf numFmtId="44" fontId="17" fillId="0" borderId="79" xfId="0" applyNumberFormat="1" applyFont="1" applyBorder="1" applyAlignment="1">
      <alignment vertical="center" wrapText="1"/>
    </xf>
    <xf numFmtId="195" fontId="17" fillId="0" borderId="79" xfId="0" applyNumberFormat="1" applyFont="1" applyBorder="1" applyAlignment="1">
      <alignment vertical="center" wrapText="1"/>
    </xf>
    <xf numFmtId="8" fontId="17" fillId="0" borderId="0" xfId="45194" applyNumberFormat="1" applyFont="1" applyFill="1" applyAlignment="1">
      <alignment horizontal="centerContinuous"/>
    </xf>
    <xf numFmtId="8" fontId="17" fillId="0" borderId="0" xfId="45194" applyNumberFormat="1" applyFont="1" applyFill="1"/>
    <xf numFmtId="171" fontId="26" fillId="0" borderId="29" xfId="45183" applyNumberFormat="1" applyFont="1" applyFill="1" applyBorder="1" applyAlignment="1">
      <alignment horizontal="center"/>
    </xf>
    <xf numFmtId="171" fontId="340" fillId="0" borderId="29" xfId="45183" applyNumberFormat="1" applyFont="1" applyFill="1" applyBorder="1" applyAlignment="1">
      <alignment horizontal="center"/>
    </xf>
    <xf numFmtId="44" fontId="340" fillId="0" borderId="29" xfId="45194" applyFont="1" applyFill="1" applyBorder="1" applyAlignment="1">
      <alignment horizontal="center"/>
    </xf>
    <xf numFmtId="165" fontId="17" fillId="0" borderId="0" xfId="45183" applyNumberFormat="1" applyFont="1" applyFill="1"/>
    <xf numFmtId="6" fontId="17" fillId="0" borderId="0" xfId="45194" applyNumberFormat="1" applyFont="1" applyFill="1"/>
    <xf numFmtId="165" fontId="340" fillId="0" borderId="0" xfId="45183" applyNumberFormat="1" applyFont="1" applyFill="1"/>
    <xf numFmtId="6" fontId="340" fillId="0" borderId="0" xfId="45194" applyNumberFormat="1" applyFont="1" applyFill="1"/>
    <xf numFmtId="165" fontId="340" fillId="0" borderId="61" xfId="45183" applyNumberFormat="1" applyFont="1" applyFill="1" applyBorder="1"/>
    <xf numFmtId="6" fontId="340" fillId="0" borderId="61" xfId="45194" applyNumberFormat="1" applyFont="1" applyFill="1" applyBorder="1"/>
    <xf numFmtId="6" fontId="26" fillId="0" borderId="0" xfId="45194" applyNumberFormat="1" applyFont="1" applyFill="1"/>
    <xf numFmtId="6" fontId="92" fillId="0" borderId="0" xfId="45194" applyNumberFormat="1" applyFont="1" applyFill="1"/>
    <xf numFmtId="258" fontId="17" fillId="0" borderId="0" xfId="45183" applyNumberFormat="1" applyFont="1" applyFill="1"/>
    <xf numFmtId="165" fontId="340" fillId="0" borderId="0" xfId="45183" applyNumberFormat="1" applyFont="1" applyFill="1" applyBorder="1"/>
    <xf numFmtId="6" fontId="340" fillId="0" borderId="0" xfId="45194" applyNumberFormat="1" applyFont="1" applyFill="1" applyBorder="1"/>
    <xf numFmtId="165" fontId="340" fillId="0" borderId="54" xfId="45183" applyNumberFormat="1" applyFont="1" applyFill="1" applyBorder="1"/>
    <xf numFmtId="165" fontId="340" fillId="0" borderId="25" xfId="45183" applyNumberFormat="1" applyFont="1" applyFill="1" applyBorder="1"/>
    <xf numFmtId="165" fontId="17" fillId="0" borderId="0" xfId="45194" applyNumberFormat="1" applyFont="1" applyFill="1"/>
    <xf numFmtId="37" fontId="17" fillId="0" borderId="0" xfId="45194" applyNumberFormat="1" applyFont="1" applyFill="1"/>
    <xf numFmtId="37" fontId="26" fillId="0" borderId="0" xfId="45194" applyNumberFormat="1" applyFont="1" applyFill="1"/>
    <xf numFmtId="44" fontId="17" fillId="0" borderId="0" xfId="45190" applyFont="1" applyFill="1"/>
    <xf numFmtId="37" fontId="17" fillId="0" borderId="0" xfId="45194" applyNumberFormat="1" applyFont="1" applyFill="1" applyAlignment="1">
      <alignment horizontal="right"/>
    </xf>
    <xf numFmtId="368" fontId="17" fillId="0" borderId="0" xfId="45185" applyNumberFormat="1" applyFont="1"/>
    <xf numFmtId="164" fontId="26" fillId="0" borderId="0" xfId="39" applyNumberFormat="1" applyFont="1" applyFill="1" applyBorder="1"/>
    <xf numFmtId="44" fontId="356" fillId="0" borderId="0" xfId="45199" applyFont="1" applyFill="1"/>
    <xf numFmtId="1" fontId="17" fillId="0" borderId="0" xfId="32" applyNumberFormat="1" applyFont="1" applyFill="1" applyAlignment="1">
      <alignment horizontal="right"/>
    </xf>
    <xf numFmtId="44" fontId="17" fillId="0" borderId="0" xfId="39" applyFont="1"/>
    <xf numFmtId="43" fontId="26" fillId="0" borderId="0" xfId="32" applyFont="1" applyFill="1" applyAlignment="1">
      <alignment horizontal="center"/>
    </xf>
    <xf numFmtId="10" fontId="17" fillId="0" borderId="29" xfId="91" applyNumberFormat="1" applyBorder="1"/>
    <xf numFmtId="164" fontId="17" fillId="0" borderId="29" xfId="39" quotePrefix="1" applyNumberFormat="1" applyFont="1" applyFill="1" applyBorder="1" applyAlignment="1"/>
    <xf numFmtId="164" fontId="26" fillId="0" borderId="31" xfId="39" applyNumberFormat="1" applyFont="1" applyFill="1" applyBorder="1" applyAlignment="1"/>
    <xf numFmtId="0" fontId="26" fillId="0" borderId="0" xfId="93" applyFont="1"/>
    <xf numFmtId="0" fontId="26" fillId="0" borderId="29" xfId="93" applyFont="1" applyBorder="1" applyAlignment="1">
      <alignment horizontal="center"/>
    </xf>
    <xf numFmtId="165" fontId="17" fillId="0" borderId="29" xfId="32" applyNumberFormat="1" applyFont="1" applyFill="1" applyBorder="1"/>
    <xf numFmtId="9" fontId="17" fillId="0" borderId="0" xfId="112" quotePrefix="1" applyFont="1" applyFill="1"/>
    <xf numFmtId="42" fontId="17" fillId="0" borderId="0" xfId="39" applyNumberFormat="1" applyFont="1" applyFill="1"/>
    <xf numFmtId="10" fontId="17" fillId="0" borderId="0" xfId="93" applyNumberFormat="1" applyFont="1"/>
    <xf numFmtId="37" fontId="26" fillId="0" borderId="80" xfId="0" applyNumberFormat="1" applyFont="1" applyBorder="1" applyAlignment="1">
      <alignment horizontal="center"/>
    </xf>
    <xf numFmtId="164" fontId="17" fillId="0" borderId="28" xfId="39" applyNumberFormat="1" applyFont="1" applyFill="1" applyBorder="1"/>
    <xf numFmtId="164" fontId="17" fillId="0" borderId="28" xfId="0" applyNumberFormat="1" applyFont="1" applyBorder="1"/>
    <xf numFmtId="165" fontId="17" fillId="0" borderId="19" xfId="32" applyNumberFormat="1" applyFont="1" applyFill="1" applyBorder="1"/>
    <xf numFmtId="42" fontId="17" fillId="0" borderId="79" xfId="0" applyNumberFormat="1" applyFont="1" applyBorder="1"/>
    <xf numFmtId="37" fontId="17" fillId="0" borderId="80" xfId="0" applyNumberFormat="1" applyFont="1" applyBorder="1"/>
    <xf numFmtId="176" fontId="26" fillId="0" borderId="30" xfId="0" applyNumberFormat="1" applyFont="1" applyBorder="1" applyAlignment="1">
      <alignment horizontal="center"/>
    </xf>
    <xf numFmtId="0" fontId="26" fillId="0" borderId="30" xfId="0" applyFont="1" applyBorder="1" applyAlignment="1">
      <alignment horizontal="center"/>
    </xf>
    <xf numFmtId="165" fontId="17" fillId="0" borderId="79" xfId="32" applyNumberFormat="1" applyFont="1" applyFill="1" applyBorder="1" applyAlignment="1"/>
    <xf numFmtId="3" fontId="346" fillId="0" borderId="0" xfId="0" applyNumberFormat="1" applyFont="1"/>
    <xf numFmtId="164" fontId="17" fillId="0" borderId="31" xfId="39" applyNumberFormat="1" applyFont="1" applyFill="1" applyBorder="1"/>
    <xf numFmtId="42" fontId="26" fillId="0" borderId="0" xfId="0" applyNumberFormat="1" applyFont="1" applyAlignment="1">
      <alignment horizontal="center"/>
    </xf>
    <xf numFmtId="42" fontId="26" fillId="0" borderId="29" xfId="0" applyNumberFormat="1" applyFont="1" applyBorder="1" applyAlignment="1">
      <alignment horizontal="center"/>
    </xf>
    <xf numFmtId="5" fontId="17" fillId="0" borderId="25" xfId="0" applyNumberFormat="1" applyFont="1" applyBorder="1"/>
    <xf numFmtId="10" fontId="17" fillId="0" borderId="29" xfId="112" applyNumberFormat="1" applyFont="1" applyFill="1" applyBorder="1"/>
    <xf numFmtId="165" fontId="17" fillId="0" borderId="29" xfId="0" applyNumberFormat="1" applyFont="1" applyBorder="1"/>
    <xf numFmtId="5" fontId="17" fillId="0" borderId="31" xfId="0" applyNumberFormat="1" applyFont="1" applyBorder="1"/>
    <xf numFmtId="165" fontId="17" fillId="0" borderId="0" xfId="32" applyNumberFormat="1" applyFont="1" applyFill="1" applyBorder="1" applyAlignment="1">
      <alignment horizontal="center" wrapText="1"/>
    </xf>
    <xf numFmtId="10" fontId="17" fillId="0" borderId="29" xfId="112" applyNumberFormat="1" applyFont="1" applyFill="1" applyBorder="1" applyAlignment="1"/>
    <xf numFmtId="10" fontId="17" fillId="0" borderId="31" xfId="0" applyNumberFormat="1" applyFont="1" applyBorder="1"/>
    <xf numFmtId="9" fontId="17" fillId="0" borderId="0" xfId="112" applyFont="1" applyFill="1"/>
    <xf numFmtId="9" fontId="17" fillId="0" borderId="25" xfId="112" applyFont="1" applyFill="1" applyBorder="1"/>
    <xf numFmtId="10" fontId="17" fillId="0" borderId="25" xfId="112" applyNumberFormat="1" applyFont="1" applyFill="1" applyBorder="1"/>
    <xf numFmtId="164" fontId="17" fillId="0" borderId="0" xfId="21341" applyNumberFormat="1" applyFont="1" applyFill="1"/>
    <xf numFmtId="192" fontId="17" fillId="0" borderId="0" xfId="32" applyNumberFormat="1" applyFont="1" applyFill="1" applyAlignment="1">
      <alignment horizontal="center"/>
    </xf>
    <xf numFmtId="164" fontId="17" fillId="0" borderId="25" xfId="21341" applyNumberFormat="1" applyFont="1" applyFill="1" applyBorder="1"/>
    <xf numFmtId="164" fontId="17" fillId="0" borderId="0" xfId="39" applyNumberFormat="1" applyFont="1" applyFill="1" applyBorder="1" applyProtection="1"/>
    <xf numFmtId="164" fontId="17" fillId="0" borderId="25" xfId="39" applyNumberFormat="1" applyFont="1" applyFill="1" applyBorder="1"/>
    <xf numFmtId="164" fontId="26" fillId="0" borderId="79" xfId="39" applyNumberFormat="1" applyFont="1" applyFill="1" applyBorder="1"/>
    <xf numFmtId="42" fontId="26" fillId="0" borderId="0" xfId="0" applyNumberFormat="1" applyFont="1"/>
    <xf numFmtId="165" fontId="17" fillId="0" borderId="79" xfId="32" applyNumberFormat="1" applyFont="1" applyFill="1" applyBorder="1"/>
    <xf numFmtId="41" fontId="17" fillId="0" borderId="0" xfId="32" applyNumberFormat="1" applyFont="1" applyFill="1"/>
    <xf numFmtId="164" fontId="26" fillId="0" borderId="28" xfId="39" applyNumberFormat="1" applyFont="1" applyFill="1" applyBorder="1"/>
    <xf numFmtId="37" fontId="30" fillId="0" borderId="0" xfId="0" applyNumberFormat="1" applyFont="1"/>
    <xf numFmtId="43" fontId="26" fillId="0" borderId="29" xfId="32" applyFont="1" applyFill="1" applyBorder="1" applyAlignment="1">
      <alignment horizontal="center" wrapText="1"/>
    </xf>
    <xf numFmtId="43" fontId="17" fillId="0" borderId="0" xfId="32" applyFont="1" applyFill="1" applyBorder="1" applyAlignment="1">
      <alignment horizontal="right"/>
    </xf>
    <xf numFmtId="0" fontId="26" fillId="0" borderId="29" xfId="0" quotePrefix="1" applyFont="1" applyBorder="1" applyAlignment="1">
      <alignment horizontal="center"/>
    </xf>
    <xf numFmtId="37" fontId="17" fillId="0" borderId="31" xfId="0" applyNumberFormat="1" applyFont="1" applyBorder="1"/>
    <xf numFmtId="8" fontId="17" fillId="0" borderId="0" xfId="0" applyNumberFormat="1" applyFont="1"/>
    <xf numFmtId="38" fontId="17" fillId="0" borderId="0" xfId="0" applyNumberFormat="1" applyFont="1"/>
    <xf numFmtId="165" fontId="17" fillId="0" borderId="61" xfId="32" applyNumberFormat="1" applyFont="1" applyFill="1" applyBorder="1"/>
    <xf numFmtId="183" fontId="17" fillId="0" borderId="61" xfId="0" applyNumberFormat="1" applyFont="1" applyBorder="1"/>
    <xf numFmtId="3" fontId="17" fillId="0" borderId="61" xfId="0" applyNumberFormat="1" applyFont="1" applyBorder="1"/>
    <xf numFmtId="183" fontId="17" fillId="0" borderId="31" xfId="0" applyNumberFormat="1" applyFont="1" applyBorder="1"/>
    <xf numFmtId="37" fontId="17" fillId="0" borderId="0" xfId="89" quotePrefix="1" applyFont="1" applyAlignment="1">
      <alignment horizontal="center"/>
    </xf>
    <xf numFmtId="39" fontId="17" fillId="0" borderId="0" xfId="89" applyNumberFormat="1" applyFont="1" applyAlignment="1">
      <alignment horizontal="center"/>
    </xf>
    <xf numFmtId="39" fontId="17" fillId="0" borderId="0" xfId="89" applyNumberFormat="1" applyFont="1"/>
    <xf numFmtId="37" fontId="17" fillId="0" borderId="29" xfId="89" applyFont="1" applyBorder="1"/>
    <xf numFmtId="182" fontId="17" fillId="0" borderId="0" xfId="89" applyNumberFormat="1" applyFont="1" applyAlignment="1">
      <alignment horizontal="center"/>
    </xf>
    <xf numFmtId="37" fontId="17" fillId="0" borderId="31" xfId="89" applyFont="1" applyBorder="1"/>
    <xf numFmtId="174" fontId="17" fillId="0" borderId="0" xfId="89" applyNumberFormat="1" applyFont="1"/>
    <xf numFmtId="165" fontId="26" fillId="0" borderId="0" xfId="32" applyNumberFormat="1" applyFont="1" applyFill="1" applyAlignment="1">
      <alignment horizontal="center" wrapText="1"/>
    </xf>
    <xf numFmtId="43" fontId="26" fillId="0" borderId="0" xfId="32" applyFont="1" applyFill="1" applyAlignment="1">
      <alignment horizontal="center" wrapText="1"/>
    </xf>
    <xf numFmtId="42" fontId="17" fillId="0" borderId="79" xfId="39" applyNumberFormat="1" applyFont="1" applyFill="1" applyBorder="1"/>
    <xf numFmtId="164" fontId="17" fillId="0" borderId="0" xfId="45177" applyNumberFormat="1" applyFont="1" applyFill="1"/>
    <xf numFmtId="195" fontId="17" fillId="0" borderId="31" xfId="45177" applyNumberFormat="1" applyFont="1" applyFill="1" applyBorder="1"/>
    <xf numFmtId="195" fontId="92" fillId="0" borderId="31" xfId="45177" applyNumberFormat="1" applyFont="1" applyFill="1" applyBorder="1"/>
    <xf numFmtId="43" fontId="17" fillId="0" borderId="0" xfId="45176" applyFont="1" applyFill="1"/>
    <xf numFmtId="195" fontId="340" fillId="0" borderId="31" xfId="45177" applyNumberFormat="1" applyFont="1" applyFill="1" applyBorder="1"/>
    <xf numFmtId="165" fontId="17" fillId="0" borderId="31" xfId="32" applyNumberFormat="1" applyFont="1" applyFill="1" applyBorder="1"/>
    <xf numFmtId="0" fontId="54" fillId="0" borderId="29" xfId="0" applyFont="1" applyBorder="1" applyAlignment="1">
      <alignment horizontal="center" wrapText="1"/>
    </xf>
    <xf numFmtId="164" fontId="30" fillId="0" borderId="79" xfId="39" applyNumberFormat="1" applyFont="1" applyFill="1" applyBorder="1"/>
    <xf numFmtId="0" fontId="17" fillId="0" borderId="0" xfId="45160" applyNumberFormat="1" applyFont="1" applyFill="1"/>
    <xf numFmtId="165" fontId="26" fillId="0" borderId="0" xfId="45160" applyNumberFormat="1" applyFont="1" applyFill="1"/>
    <xf numFmtId="165" fontId="26" fillId="0" borderId="31" xfId="45160" applyNumberFormat="1" applyFont="1" applyFill="1" applyBorder="1"/>
    <xf numFmtId="165" fontId="17" fillId="0" borderId="25" xfId="0" applyNumberFormat="1" applyFont="1" applyBorder="1"/>
    <xf numFmtId="43" fontId="26" fillId="0" borderId="0" xfId="45160" applyFont="1" applyFill="1" applyAlignment="1">
      <alignment horizontal="center"/>
    </xf>
    <xf numFmtId="43" fontId="26" fillId="0" borderId="0" xfId="45160" applyFont="1" applyFill="1" applyAlignment="1">
      <alignment horizontal="left" indent="1"/>
    </xf>
    <xf numFmtId="165" fontId="26" fillId="0" borderId="25" xfId="45160" applyNumberFormat="1" applyFont="1" applyFill="1" applyBorder="1"/>
    <xf numFmtId="165" fontId="26" fillId="0" borderId="0" xfId="45160" quotePrefix="1" applyNumberFormat="1" applyFont="1" applyFill="1"/>
    <xf numFmtId="9" fontId="26" fillId="0" borderId="0" xfId="45162" quotePrefix="1" applyFont="1" applyFill="1" applyAlignment="1">
      <alignment horizontal="center"/>
    </xf>
    <xf numFmtId="169" fontId="17" fillId="0" borderId="29" xfId="112" applyNumberFormat="1" applyFont="1" applyFill="1" applyBorder="1"/>
    <xf numFmtId="165" fontId="26" fillId="0" borderId="29" xfId="32" applyNumberFormat="1" applyFont="1" applyFill="1" applyBorder="1" applyAlignment="1">
      <alignment horizontal="center"/>
    </xf>
    <xf numFmtId="165" fontId="26" fillId="0" borderId="0" xfId="32" applyNumberFormat="1" applyFont="1" applyFill="1"/>
    <xf numFmtId="165" fontId="26" fillId="0" borderId="0" xfId="32" applyNumberFormat="1" applyFont="1" applyFill="1" applyBorder="1" applyAlignment="1">
      <alignment horizontal="center"/>
    </xf>
    <xf numFmtId="14" fontId="17" fillId="0" borderId="0" xfId="0" applyNumberFormat="1" applyFont="1"/>
    <xf numFmtId="164" fontId="17" fillId="0" borderId="79" xfId="39" applyNumberFormat="1" applyFont="1" applyFill="1" applyBorder="1"/>
    <xf numFmtId="43" fontId="17" fillId="0" borderId="33" xfId="32" applyFont="1" applyFill="1" applyBorder="1" applyAlignment="1">
      <alignment horizontal="center"/>
    </xf>
    <xf numFmtId="44" fontId="17" fillId="0" borderId="0" xfId="39" applyFont="1" applyFill="1" applyProtection="1"/>
    <xf numFmtId="5" fontId="17" fillId="0" borderId="0" xfId="39" applyNumberFormat="1" applyFont="1" applyFill="1"/>
    <xf numFmtId="165" fontId="17" fillId="0" borderId="0" xfId="92" applyNumberFormat="1" applyFont="1"/>
    <xf numFmtId="43" fontId="17" fillId="0" borderId="0" xfId="32" quotePrefix="1" applyFont="1" applyFill="1" applyAlignment="1">
      <alignment horizontal="left" indent="1"/>
    </xf>
    <xf numFmtId="43" fontId="17" fillId="0" borderId="0" xfId="32" quotePrefix="1" applyFont="1" applyFill="1" applyBorder="1" applyAlignment="1">
      <alignment horizontal="left" indent="1"/>
    </xf>
    <xf numFmtId="43" fontId="17" fillId="0" borderId="0" xfId="32" applyFont="1" applyFill="1" applyBorder="1" applyAlignment="1">
      <alignment horizontal="left" indent="1"/>
    </xf>
    <xf numFmtId="43" fontId="17" fillId="0" borderId="0" xfId="32" applyFont="1" applyFill="1" applyAlignment="1">
      <alignment horizontal="left"/>
    </xf>
    <xf numFmtId="43" fontId="17" fillId="0" borderId="0" xfId="32" applyFont="1" applyFill="1" applyBorder="1" applyAlignment="1">
      <alignment horizontal="center"/>
    </xf>
    <xf numFmtId="37" fontId="17" fillId="0" borderId="25" xfId="92" applyNumberFormat="1" applyFont="1" applyBorder="1"/>
    <xf numFmtId="42" fontId="17" fillId="0" borderId="0" xfId="39" applyNumberFormat="1" applyFont="1" applyFill="1" applyBorder="1" applyProtection="1"/>
    <xf numFmtId="43" fontId="17" fillId="0" borderId="0" xfId="32" applyFont="1" applyFill="1" applyAlignment="1" applyProtection="1">
      <alignment horizontal="left" indent="1"/>
    </xf>
    <xf numFmtId="164" fontId="26" fillId="0" borderId="25" xfId="39" applyNumberFormat="1" applyFont="1" applyFill="1" applyBorder="1"/>
    <xf numFmtId="37" fontId="17" fillId="0" borderId="0" xfId="92" applyNumberFormat="1" applyFont="1" applyAlignment="1">
      <alignment horizontal="center"/>
    </xf>
    <xf numFmtId="171" fontId="354" fillId="0" borderId="0" xfId="32" quotePrefix="1" applyNumberFormat="1" applyFont="1" applyFill="1" applyAlignment="1">
      <alignment horizontal="center"/>
    </xf>
    <xf numFmtId="165" fontId="124" fillId="0" borderId="0" xfId="32" applyNumberFormat="1" applyFont="1" applyFill="1" applyAlignment="1">
      <alignment horizontal="center"/>
    </xf>
    <xf numFmtId="165" fontId="17" fillId="0" borderId="31" xfId="0" applyNumberFormat="1" applyFont="1" applyBorder="1"/>
    <xf numFmtId="176" fontId="26" fillId="0" borderId="0" xfId="45175" applyNumberFormat="1" applyFont="1" applyFill="1" applyAlignment="1">
      <alignment horizontal="center"/>
    </xf>
    <xf numFmtId="165" fontId="26" fillId="0" borderId="0" xfId="45175" applyNumberFormat="1" applyFont="1" applyFill="1" applyAlignment="1">
      <alignment horizontal="center"/>
    </xf>
    <xf numFmtId="0" fontId="17" fillId="0" borderId="0" xfId="45174" applyFont="1"/>
    <xf numFmtId="165" fontId="17" fillId="0" borderId="0" xfId="45174" applyNumberFormat="1" applyFont="1"/>
    <xf numFmtId="0" fontId="17" fillId="0" borderId="0" xfId="0" applyFont="1" applyAlignment="1">
      <alignment horizontal="center" vertical="center"/>
    </xf>
    <xf numFmtId="44" fontId="17" fillId="0" borderId="0" xfId="39" applyFont="1" applyFill="1" applyBorder="1" applyAlignment="1"/>
    <xf numFmtId="10" fontId="17" fillId="0" borderId="31" xfId="112" applyNumberFormat="1" applyFont="1" applyFill="1" applyBorder="1"/>
    <xf numFmtId="10" fontId="17" fillId="0" borderId="31" xfId="112" applyNumberFormat="1" applyFont="1" applyFill="1" applyBorder="1" applyAlignment="1"/>
    <xf numFmtId="10" fontId="17" fillId="0" borderId="85" xfId="112" applyNumberFormat="1" applyFont="1" applyFill="1" applyBorder="1"/>
    <xf numFmtId="0" fontId="17" fillId="0" borderId="29" xfId="28023" applyBorder="1" applyAlignment="1">
      <alignment horizontal="center" wrapText="1"/>
    </xf>
    <xf numFmtId="37" fontId="17" fillId="0" borderId="81" xfId="28023" applyNumberFormat="1" applyBorder="1"/>
    <xf numFmtId="37" fontId="17" fillId="0" borderId="31" xfId="28023" applyNumberFormat="1" applyBorder="1"/>
    <xf numFmtId="0" fontId="17" fillId="0" borderId="0" xfId="28023" applyAlignment="1">
      <alignment horizontal="right"/>
    </xf>
    <xf numFmtId="164" fontId="26" fillId="0" borderId="0" xfId="39" applyNumberFormat="1" applyFont="1" applyFill="1"/>
    <xf numFmtId="0" fontId="17" fillId="0" borderId="0" xfId="92" applyFont="1" applyAlignment="1">
      <alignment horizontal="right"/>
    </xf>
    <xf numFmtId="49" fontId="92" fillId="0" borderId="0" xfId="4833" applyNumberFormat="1" applyFont="1"/>
    <xf numFmtId="173" fontId="17" fillId="0" borderId="0" xfId="45182" applyNumberFormat="1" applyFont="1" applyFill="1"/>
    <xf numFmtId="0" fontId="17" fillId="0" borderId="0" xfId="33686" applyFont="1"/>
    <xf numFmtId="165" fontId="124" fillId="0" borderId="0" xfId="32" applyNumberFormat="1" applyFont="1" applyFill="1"/>
    <xf numFmtId="165" fontId="17" fillId="0" borderId="89" xfId="32" applyNumberFormat="1" applyFont="1" applyFill="1" applyBorder="1"/>
    <xf numFmtId="169" fontId="26" fillId="0" borderId="0" xfId="45182" applyNumberFormat="1" applyFont="1" applyFill="1" applyBorder="1"/>
    <xf numFmtId="9" fontId="0" fillId="0" borderId="0" xfId="112" applyFont="1"/>
    <xf numFmtId="366" fontId="17" fillId="0" borderId="0" xfId="32" applyNumberFormat="1" applyFont="1" applyFill="1"/>
    <xf numFmtId="0" fontId="17" fillId="0" borderId="0" xfId="45184" applyFont="1"/>
    <xf numFmtId="0" fontId="26" fillId="0" borderId="0" xfId="45184" applyFont="1" applyAlignment="1">
      <alignment horizontal="left" vertical="top" wrapText="1"/>
    </xf>
    <xf numFmtId="0" fontId="26" fillId="0" borderId="0" xfId="45178" applyFont="1" applyAlignment="1">
      <alignment horizontal="left" vertical="top" wrapText="1"/>
    </xf>
    <xf numFmtId="0" fontId="17" fillId="0" borderId="0" xfId="45178" applyFont="1" applyAlignment="1">
      <alignment horizontal="left" vertical="top" wrapText="1"/>
    </xf>
    <xf numFmtId="0" fontId="17" fillId="0" borderId="0" xfId="45178" applyFont="1"/>
    <xf numFmtId="0" fontId="26" fillId="0" borderId="50" xfId="45184" applyFont="1" applyBorder="1" applyAlignment="1">
      <alignment horizontal="center" wrapText="1"/>
    </xf>
    <xf numFmtId="0" fontId="26" fillId="0" borderId="0" xfId="45184" applyFont="1" applyAlignment="1">
      <alignment horizontal="left"/>
    </xf>
    <xf numFmtId="197" fontId="17" fillId="0" borderId="0" xfId="45184" applyNumberFormat="1" applyFont="1" applyAlignment="1">
      <alignment horizontal="right"/>
    </xf>
    <xf numFmtId="0" fontId="343" fillId="0" borderId="0" xfId="66" applyFont="1" applyFill="1" applyAlignment="1" applyProtection="1"/>
    <xf numFmtId="5" fontId="17" fillId="0" borderId="29" xfId="0" applyNumberFormat="1" applyFont="1" applyBorder="1"/>
    <xf numFmtId="0" fontId="17" fillId="0" borderId="0" xfId="33686" applyFont="1" applyAlignment="1">
      <alignment horizontal="center"/>
    </xf>
    <xf numFmtId="0" fontId="17" fillId="0" borderId="0" xfId="33686" applyFont="1" applyBorder="1"/>
    <xf numFmtId="0" fontId="17" fillId="0" borderId="0" xfId="45193" applyFont="1"/>
    <xf numFmtId="0" fontId="17" fillId="0" borderId="0" xfId="45193" applyFont="1" applyAlignment="1">
      <alignment horizontal="center"/>
    </xf>
    <xf numFmtId="171" fontId="26" fillId="0" borderId="29" xfId="45183" quotePrefix="1" applyNumberFormat="1" applyFont="1" applyFill="1" applyBorder="1" applyAlignment="1">
      <alignment horizontal="center"/>
    </xf>
    <xf numFmtId="44" fontId="26" fillId="0" borderId="29" xfId="45190" quotePrefix="1" applyFont="1" applyFill="1" applyBorder="1" applyAlignment="1">
      <alignment horizontal="center"/>
    </xf>
    <xf numFmtId="0" fontId="26" fillId="0" borderId="29" xfId="45193" applyFont="1" applyBorder="1" applyAlignment="1">
      <alignment horizontal="center"/>
    </xf>
    <xf numFmtId="5" fontId="17" fillId="0" borderId="0" xfId="45193" applyNumberFormat="1" applyFont="1"/>
    <xf numFmtId="0" fontId="26" fillId="0" borderId="0" xfId="45193" applyFont="1"/>
    <xf numFmtId="0" fontId="26" fillId="0" borderId="0" xfId="45193" applyFont="1" applyAlignment="1">
      <alignment horizontal="center"/>
    </xf>
    <xf numFmtId="37" fontId="17" fillId="0" borderId="0" xfId="45193" applyNumberFormat="1" applyFont="1"/>
    <xf numFmtId="1" fontId="17" fillId="0" borderId="0" xfId="45193" applyNumberFormat="1" applyFont="1"/>
    <xf numFmtId="5" fontId="26" fillId="0" borderId="0" xfId="45193" applyNumberFormat="1" applyFont="1"/>
    <xf numFmtId="0" fontId="17" fillId="0" borderId="0" xfId="45195" applyFont="1"/>
    <xf numFmtId="0" fontId="17" fillId="0" borderId="0" xfId="45195" applyFont="1" applyAlignment="1">
      <alignment horizontal="center"/>
    </xf>
    <xf numFmtId="5" fontId="26" fillId="0" borderId="0" xfId="45194" applyNumberFormat="1" applyFont="1" applyFill="1"/>
    <xf numFmtId="44" fontId="17" fillId="0" borderId="0" xfId="45193" applyNumberFormat="1" applyFont="1"/>
    <xf numFmtId="5" fontId="92" fillId="0" borderId="0" xfId="39" applyNumberFormat="1" applyFont="1" applyFill="1"/>
    <xf numFmtId="5" fontId="340" fillId="0" borderId="0" xfId="39" applyNumberFormat="1" applyFont="1" applyFill="1"/>
    <xf numFmtId="165" fontId="26" fillId="0" borderId="0" xfId="0" applyNumberFormat="1" applyFont="1"/>
    <xf numFmtId="164" fontId="17" fillId="0" borderId="0" xfId="39" applyNumberFormat="1" applyFont="1" applyFill="1" applyBorder="1" applyAlignment="1">
      <alignment horizontal="center" wrapText="1"/>
    </xf>
    <xf numFmtId="0" fontId="21" fillId="0" borderId="0" xfId="66" quotePrefix="1" applyAlignment="1" applyProtection="1"/>
    <xf numFmtId="8" fontId="17" fillId="0" borderId="0" xfId="45194" applyNumberFormat="1" applyFont="1" applyFill="1" applyBorder="1" applyAlignment="1">
      <alignment horizontal="centerContinuous"/>
    </xf>
    <xf numFmtId="8" fontId="17" fillId="0" borderId="0" xfId="45194" applyNumberFormat="1" applyFont="1" applyFill="1" applyBorder="1"/>
    <xf numFmtId="171" fontId="340" fillId="0" borderId="0" xfId="45183" applyNumberFormat="1" applyFont="1" applyFill="1" applyBorder="1" applyAlignment="1">
      <alignment horizontal="center"/>
    </xf>
    <xf numFmtId="165" fontId="17" fillId="0" borderId="0" xfId="45183" applyNumberFormat="1" applyFont="1" applyFill="1" applyBorder="1"/>
    <xf numFmtId="164" fontId="17" fillId="0" borderId="0" xfId="45190" applyNumberFormat="1" applyFont="1" applyFill="1" applyBorder="1"/>
    <xf numFmtId="10" fontId="17" fillId="0" borderId="0" xfId="45182" applyNumberFormat="1" applyFont="1" applyFill="1" applyAlignment="1">
      <alignment horizontal="center"/>
    </xf>
    <xf numFmtId="44" fontId="17" fillId="0" borderId="0" xfId="45190" applyFont="1" applyFill="1" applyBorder="1"/>
    <xf numFmtId="0" fontId="26" fillId="0" borderId="81" xfId="0" applyFont="1" applyBorder="1"/>
    <xf numFmtId="0" fontId="26" fillId="0" borderId="84" xfId="0" applyFont="1" applyBorder="1" applyAlignment="1">
      <alignment horizontal="center"/>
    </xf>
    <xf numFmtId="0" fontId="26" fillId="0" borderId="83" xfId="0" applyFont="1" applyBorder="1" applyAlignment="1">
      <alignment horizontal="center"/>
    </xf>
    <xf numFmtId="165" fontId="17" fillId="0" borderId="81" xfId="32" applyNumberFormat="1" applyFont="1" applyFill="1" applyBorder="1" applyAlignment="1"/>
    <xf numFmtId="41" fontId="17" fillId="0" borderId="81" xfId="32" applyNumberFormat="1" applyFont="1" applyFill="1" applyBorder="1"/>
    <xf numFmtId="37" fontId="17" fillId="0" borderId="81" xfId="0" applyNumberFormat="1" applyFont="1" applyBorder="1"/>
    <xf numFmtId="0" fontId="17" fillId="0" borderId="79" xfId="0" applyFont="1" applyBorder="1" applyAlignment="1">
      <alignment horizontal="left" vertical="center" wrapText="1"/>
    </xf>
    <xf numFmtId="7" fontId="17" fillId="0" borderId="79" xfId="0" applyNumberFormat="1" applyFont="1" applyBorder="1" applyAlignment="1">
      <alignment horizontal="center" vertical="center" wrapText="1"/>
    </xf>
    <xf numFmtId="7" fontId="26" fillId="0" borderId="79" xfId="0" applyNumberFormat="1" applyFont="1" applyBorder="1" applyAlignment="1">
      <alignment horizontal="center" vertical="center" wrapText="1"/>
    </xf>
    <xf numFmtId="0" fontId="17" fillId="0" borderId="79" xfId="0" applyFont="1" applyBorder="1" applyAlignment="1">
      <alignment horizontal="left" vertical="center" wrapText="1" indent="1"/>
    </xf>
    <xf numFmtId="44" fontId="17" fillId="0" borderId="79" xfId="39" applyFont="1" applyFill="1" applyBorder="1" applyAlignment="1">
      <alignment vertical="center" wrapText="1"/>
    </xf>
    <xf numFmtId="0" fontId="26" fillId="0" borderId="79" xfId="0" applyFont="1" applyBorder="1" applyAlignment="1">
      <alignment horizontal="left" vertical="center" wrapText="1" indent="1"/>
    </xf>
    <xf numFmtId="44" fontId="26" fillId="0" borderId="79" xfId="39" applyFont="1" applyFill="1" applyBorder="1" applyAlignment="1">
      <alignment vertical="center" wrapText="1"/>
    </xf>
    <xf numFmtId="0" fontId="17" fillId="0" borderId="95" xfId="0" applyFont="1" applyBorder="1"/>
    <xf numFmtId="0" fontId="26" fillId="0" borderId="95" xfId="0" applyFont="1" applyBorder="1"/>
    <xf numFmtId="4" fontId="183" fillId="0" borderId="0" xfId="0" applyNumberFormat="1" applyFont="1"/>
    <xf numFmtId="3" fontId="183" fillId="0" borderId="0" xfId="0" applyNumberFormat="1" applyFont="1"/>
    <xf numFmtId="165" fontId="17" fillId="0" borderId="0" xfId="45176" applyNumberFormat="1" applyFont="1" applyFill="1" applyBorder="1"/>
    <xf numFmtId="3" fontId="17" fillId="0" borderId="0" xfId="45174" applyNumberFormat="1" applyFont="1"/>
    <xf numFmtId="0" fontId="0" fillId="109" borderId="0" xfId="0" applyFill="1"/>
    <xf numFmtId="0" fontId="359" fillId="110" borderId="96" xfId="0" applyFont="1" applyFill="1" applyBorder="1" applyAlignment="1">
      <alignment vertical="center" wrapText="1"/>
    </xf>
    <xf numFmtId="37" fontId="26" fillId="0" borderId="0" xfId="0" applyNumberFormat="1" applyFont="1"/>
    <xf numFmtId="0" fontId="26" fillId="0" borderId="29" xfId="0" applyFont="1" applyBorder="1" applyAlignment="1">
      <alignment horizontal="left"/>
    </xf>
    <xf numFmtId="165" fontId="26" fillId="107" borderId="0" xfId="32" applyNumberFormat="1" applyFont="1" applyFill="1"/>
    <xf numFmtId="165" fontId="26" fillId="107" borderId="0" xfId="32" applyNumberFormat="1" applyFont="1" applyFill="1" applyAlignment="1">
      <alignment horizontal="left"/>
    </xf>
    <xf numFmtId="165" fontId="17" fillId="107" borderId="0" xfId="32" applyNumberFormat="1" applyFont="1" applyFill="1" applyAlignment="1">
      <alignment horizontal="right"/>
    </xf>
    <xf numFmtId="165" fontId="17" fillId="107" borderId="0" xfId="32" applyNumberFormat="1" applyFont="1" applyFill="1" applyAlignment="1">
      <alignment horizontal="left"/>
    </xf>
    <xf numFmtId="165" fontId="17" fillId="107" borderId="0" xfId="32" applyNumberFormat="1" applyFont="1" applyFill="1"/>
    <xf numFmtId="165" fontId="17" fillId="107" borderId="0" xfId="33" applyNumberFormat="1" applyFont="1" applyFill="1"/>
    <xf numFmtId="165" fontId="26" fillId="107" borderId="0" xfId="33" applyNumberFormat="1" applyFont="1" applyFill="1"/>
    <xf numFmtId="42" fontId="338" fillId="0" borderId="0" xfId="0" applyNumberFormat="1" applyFont="1"/>
    <xf numFmtId="165" fontId="338" fillId="0" borderId="0" xfId="33" applyNumberFormat="1" applyFont="1" applyFill="1"/>
    <xf numFmtId="165" fontId="338" fillId="0" borderId="0" xfId="0" applyNumberFormat="1" applyFont="1"/>
    <xf numFmtId="165" fontId="338" fillId="0" borderId="0" xfId="32" applyNumberFormat="1" applyFont="1" applyFill="1"/>
    <xf numFmtId="164" fontId="26" fillId="0" borderId="0" xfId="39" applyNumberFormat="1" applyFont="1"/>
    <xf numFmtId="164" fontId="26" fillId="0" borderId="0" xfId="0" applyNumberFormat="1" applyFont="1"/>
    <xf numFmtId="164" fontId="342" fillId="0" borderId="0" xfId="0" applyNumberFormat="1" applyFont="1"/>
    <xf numFmtId="165" fontId="0" fillId="0" borderId="0" xfId="0" applyNumberFormat="1"/>
    <xf numFmtId="165" fontId="0" fillId="0" borderId="0" xfId="32" applyNumberFormat="1" applyFont="1"/>
    <xf numFmtId="43" fontId="0" fillId="0" borderId="0" xfId="0" applyNumberFormat="1"/>
    <xf numFmtId="165" fontId="0" fillId="0" borderId="0" xfId="32" applyNumberFormat="1" applyFont="1" applyAlignment="1">
      <alignment horizontal="right"/>
    </xf>
    <xf numFmtId="165" fontId="0" fillId="0" borderId="0" xfId="32" applyNumberFormat="1" applyFont="1" applyFill="1"/>
    <xf numFmtId="164" fontId="0" fillId="0" borderId="0" xfId="0" applyNumberFormat="1"/>
    <xf numFmtId="165" fontId="0" fillId="0" borderId="0" xfId="32" applyNumberFormat="1" applyFont="1" applyAlignment="1">
      <alignment horizontal="left"/>
    </xf>
    <xf numFmtId="44" fontId="0" fillId="0" borderId="0" xfId="0" applyNumberFormat="1"/>
    <xf numFmtId="44" fontId="0" fillId="0" borderId="0" xfId="39" applyFont="1"/>
    <xf numFmtId="2" fontId="340" fillId="0" borderId="0" xfId="0" applyNumberFormat="1" applyFont="1" applyAlignment="1">
      <alignment horizontal="center"/>
    </xf>
    <xf numFmtId="0" fontId="26" fillId="25" borderId="0" xfId="0" applyFont="1" applyFill="1" applyAlignment="1">
      <alignment horizontal="center"/>
    </xf>
    <xf numFmtId="165" fontId="26" fillId="25" borderId="0" xfId="32" applyNumberFormat="1" applyFont="1" applyFill="1" applyBorder="1" applyAlignment="1">
      <alignment horizontal="center"/>
    </xf>
    <xf numFmtId="165" fontId="26" fillId="25" borderId="0" xfId="32" applyNumberFormat="1" applyFont="1" applyFill="1" applyBorder="1" applyAlignment="1">
      <alignment horizontal="center" vertical="top"/>
    </xf>
    <xf numFmtId="0" fontId="26" fillId="25" borderId="0" xfId="0" applyFont="1" applyFill="1" applyAlignment="1">
      <alignment horizontal="center" vertical="top"/>
    </xf>
    <xf numFmtId="171" fontId="26" fillId="0" borderId="0" xfId="0" applyNumberFormat="1" applyFont="1" applyAlignment="1">
      <alignment horizontal="center"/>
    </xf>
    <xf numFmtId="164" fontId="26" fillId="0" borderId="29" xfId="39" applyNumberFormat="1" applyFont="1" applyFill="1" applyBorder="1"/>
    <xf numFmtId="165" fontId="26" fillId="107" borderId="0" xfId="32" applyNumberFormat="1" applyFont="1" applyFill="1" applyAlignment="1">
      <alignment horizontal="right"/>
    </xf>
    <xf numFmtId="42" fontId="363" fillId="107" borderId="0" xfId="39" applyNumberFormat="1" applyFont="1" applyFill="1"/>
    <xf numFmtId="0" fontId="359" fillId="110" borderId="0" xfId="0" applyFont="1" applyFill="1" applyAlignment="1">
      <alignment vertical="center" wrapText="1"/>
    </xf>
    <xf numFmtId="20" fontId="360" fillId="111" borderId="0" xfId="0" applyNumberFormat="1" applyFont="1" applyFill="1" applyAlignment="1">
      <alignment vertical="center" wrapText="1"/>
    </xf>
    <xf numFmtId="16" fontId="360" fillId="111" borderId="0" xfId="0" applyNumberFormat="1" applyFont="1" applyFill="1" applyAlignment="1">
      <alignment vertical="center" wrapText="1"/>
    </xf>
    <xf numFmtId="37" fontId="0" fillId="0" borderId="0" xfId="4643" applyNumberFormat="1" applyFont="1"/>
    <xf numFmtId="195" fontId="17" fillId="0" borderId="0" xfId="0" applyNumberFormat="1" applyFont="1"/>
    <xf numFmtId="165" fontId="26" fillId="25" borderId="0" xfId="32" applyNumberFormat="1" applyFont="1" applyFill="1" applyAlignment="1">
      <alignment vertical="top"/>
    </xf>
    <xf numFmtId="44" fontId="0" fillId="0" borderId="0" xfId="39" applyFont="1" applyFill="1"/>
    <xf numFmtId="0" fontId="340" fillId="0" borderId="82" xfId="45200" applyFont="1" applyBorder="1" applyAlignment="1">
      <alignment horizontal="center"/>
    </xf>
    <xf numFmtId="0" fontId="92" fillId="0" borderId="0" xfId="45200" applyFont="1"/>
    <xf numFmtId="0" fontId="92" fillId="108" borderId="82" xfId="45200" applyFont="1" applyFill="1" applyBorder="1"/>
    <xf numFmtId="0" fontId="92" fillId="0" borderId="82" xfId="45200" applyFont="1" applyBorder="1"/>
    <xf numFmtId="0" fontId="92" fillId="0" borderId="95" xfId="45200" applyFont="1" applyBorder="1"/>
    <xf numFmtId="0" fontId="92" fillId="0" borderId="61" xfId="45200" applyFont="1" applyBorder="1"/>
    <xf numFmtId="0" fontId="92" fillId="0" borderId="51" xfId="45200" applyFont="1" applyBorder="1"/>
    <xf numFmtId="0" fontId="92" fillId="0" borderId="29" xfId="45200" applyFont="1" applyBorder="1"/>
    <xf numFmtId="0" fontId="92" fillId="108" borderId="51" xfId="45200" applyFont="1" applyFill="1" applyBorder="1"/>
    <xf numFmtId="0" fontId="340" fillId="108" borderId="82" xfId="45200" applyFont="1" applyFill="1" applyBorder="1"/>
    <xf numFmtId="0" fontId="340" fillId="0" borderId="0" xfId="45200" applyFont="1"/>
    <xf numFmtId="167" fontId="92" fillId="0" borderId="0" xfId="112" applyNumberFormat="1" applyFont="1" applyFill="1"/>
    <xf numFmtId="164" fontId="17" fillId="0" borderId="97" xfId="39" applyNumberFormat="1" applyFont="1" applyFill="1" applyBorder="1" applyProtection="1"/>
    <xf numFmtId="0" fontId="183" fillId="0" borderId="0" xfId="0" applyFont="1"/>
    <xf numFmtId="165" fontId="17" fillId="112" borderId="0" xfId="32" applyNumberFormat="1" applyFont="1" applyFill="1" applyBorder="1"/>
    <xf numFmtId="10" fontId="17" fillId="0" borderId="0" xfId="45182" applyNumberFormat="1" applyFont="1"/>
    <xf numFmtId="9" fontId="0" fillId="0" borderId="0" xfId="0" applyNumberFormat="1"/>
    <xf numFmtId="0" fontId="0" fillId="0" borderId="0" xfId="0" applyAlignment="1">
      <alignment horizontal="center"/>
    </xf>
    <xf numFmtId="0" fontId="92" fillId="114" borderId="0" xfId="45200" applyFont="1" applyFill="1"/>
    <xf numFmtId="44" fontId="365" fillId="0" borderId="79" xfId="45199" applyFont="1" applyFill="1" applyBorder="1" applyAlignment="1">
      <alignment horizontal="left" vertical="top" wrapText="1"/>
    </xf>
    <xf numFmtId="44" fontId="366" fillId="0" borderId="79" xfId="45199" applyFont="1" applyFill="1" applyBorder="1" applyAlignment="1">
      <alignment vertical="top" wrapText="1"/>
    </xf>
    <xf numFmtId="44" fontId="367" fillId="0" borderId="79" xfId="45199" applyFont="1" applyFill="1" applyBorder="1" applyAlignment="1">
      <alignment horizontal="left"/>
    </xf>
    <xf numFmtId="44" fontId="356" fillId="0" borderId="79" xfId="45199" applyFont="1" applyFill="1" applyBorder="1"/>
    <xf numFmtId="5" fontId="0" fillId="0" borderId="0" xfId="0" applyNumberFormat="1"/>
    <xf numFmtId="164" fontId="0" fillId="0" borderId="0" xfId="39" applyNumberFormat="1" applyFont="1"/>
    <xf numFmtId="0" fontId="92" fillId="114" borderId="82" xfId="45200" applyFont="1" applyFill="1" applyBorder="1"/>
    <xf numFmtId="0" fontId="92" fillId="115" borderId="0" xfId="45200" applyFont="1" applyFill="1"/>
    <xf numFmtId="0" fontId="92" fillId="115" borderId="82" xfId="45200" applyFont="1" applyFill="1" applyBorder="1"/>
    <xf numFmtId="0" fontId="92" fillId="116" borderId="82" xfId="45200" applyFont="1" applyFill="1" applyBorder="1"/>
    <xf numFmtId="0" fontId="92" fillId="116" borderId="0" xfId="45200" applyFont="1" applyFill="1"/>
    <xf numFmtId="0" fontId="0" fillId="0" borderId="29" xfId="0" applyBorder="1"/>
    <xf numFmtId="165" fontId="17" fillId="0" borderId="29" xfId="33" applyNumberFormat="1" applyFont="1" applyFill="1" applyBorder="1"/>
    <xf numFmtId="37" fontId="0" fillId="0" borderId="0" xfId="0" applyNumberFormat="1"/>
    <xf numFmtId="9" fontId="0" fillId="0" borderId="0" xfId="112" applyFont="1" applyFill="1"/>
    <xf numFmtId="164" fontId="0" fillId="0" borderId="29" xfId="39" applyNumberFormat="1" applyFont="1" applyFill="1" applyBorder="1"/>
    <xf numFmtId="1" fontId="0" fillId="0" borderId="0" xfId="39" applyNumberFormat="1" applyFont="1" applyFill="1" applyBorder="1"/>
    <xf numFmtId="165" fontId="0" fillId="0" borderId="0" xfId="32" applyNumberFormat="1" applyFont="1" applyFill="1" applyAlignment="1">
      <alignment horizontal="left"/>
    </xf>
    <xf numFmtId="165" fontId="0" fillId="0" borderId="0" xfId="33" applyNumberFormat="1" applyFont="1" applyFill="1"/>
    <xf numFmtId="164" fontId="0" fillId="0" borderId="0" xfId="39" applyNumberFormat="1" applyFont="1" applyFill="1"/>
    <xf numFmtId="17" fontId="17" fillId="0" borderId="0" xfId="45160" applyNumberFormat="1" applyFont="1" applyFill="1"/>
    <xf numFmtId="0" fontId="26" fillId="0" borderId="0" xfId="90" applyFont="1" applyAlignment="1">
      <alignment horizontal="center"/>
    </xf>
    <xf numFmtId="0" fontId="92" fillId="0" borderId="0" xfId="33686" applyFont="1"/>
    <xf numFmtId="165" fontId="17" fillId="0" borderId="29" xfId="2984" applyNumberFormat="1" applyFont="1" applyFill="1" applyBorder="1" applyAlignment="1">
      <alignment horizontal="center" wrapText="1"/>
    </xf>
    <xf numFmtId="171" fontId="17" fillId="0" borderId="0" xfId="33686" applyNumberFormat="1" applyFont="1" applyAlignment="1">
      <alignment horizontal="center"/>
    </xf>
    <xf numFmtId="37" fontId="17" fillId="0" borderId="0" xfId="33686" applyNumberFormat="1" applyFont="1"/>
    <xf numFmtId="165" fontId="17" fillId="0" borderId="25" xfId="45183" applyNumberFormat="1" applyFont="1" applyFill="1" applyBorder="1"/>
    <xf numFmtId="165" fontId="17" fillId="0" borderId="0" xfId="33686" applyNumberFormat="1" applyFont="1"/>
    <xf numFmtId="165" fontId="17" fillId="0" borderId="25" xfId="33686" applyNumberFormat="1" applyFont="1" applyBorder="1"/>
    <xf numFmtId="165" fontId="92" fillId="0" borderId="0" xfId="39" applyNumberFormat="1" applyFont="1" applyFill="1"/>
    <xf numFmtId="0" fontId="365" fillId="0" borderId="79" xfId="6072" applyFont="1" applyBorder="1" applyAlignment="1">
      <alignment horizontal="left" vertical="top" wrapText="1"/>
    </xf>
    <xf numFmtId="0" fontId="366" fillId="0" borderId="79" xfId="6072" applyFont="1" applyBorder="1" applyAlignment="1">
      <alignment vertical="top" wrapText="1"/>
    </xf>
    <xf numFmtId="0" fontId="129" fillId="0" borderId="0" xfId="6072"/>
    <xf numFmtId="0" fontId="367" fillId="0" borderId="79" xfId="6072" applyFont="1" applyBorder="1" applyAlignment="1">
      <alignment horizontal="left"/>
    </xf>
    <xf numFmtId="44" fontId="356" fillId="0" borderId="79" xfId="6072" applyNumberFormat="1" applyFont="1" applyBorder="1"/>
    <xf numFmtId="0" fontId="356" fillId="0" borderId="79" xfId="6072" applyFont="1" applyBorder="1"/>
    <xf numFmtId="0" fontId="367" fillId="0" borderId="79" xfId="6072" applyFont="1" applyBorder="1"/>
    <xf numFmtId="0" fontId="356" fillId="0" borderId="80" xfId="6072" applyFont="1" applyBorder="1"/>
    <xf numFmtId="0" fontId="356" fillId="0" borderId="0" xfId="6072" applyFont="1"/>
    <xf numFmtId="0" fontId="358" fillId="0" borderId="79" xfId="6072" applyFont="1" applyBorder="1"/>
    <xf numFmtId="0" fontId="129" fillId="0" borderId="79" xfId="6072" applyBorder="1"/>
    <xf numFmtId="0" fontId="129" fillId="0" borderId="67" xfId="6072" applyBorder="1"/>
    <xf numFmtId="44" fontId="357" fillId="0" borderId="79" xfId="45199" applyFont="1" applyFill="1" applyBorder="1"/>
    <xf numFmtId="49" fontId="17" fillId="0" borderId="79" xfId="0" applyNumberFormat="1" applyFont="1" applyBorder="1"/>
    <xf numFmtId="0" fontId="17" fillId="0" borderId="79" xfId="0" applyFont="1" applyBorder="1"/>
    <xf numFmtId="44" fontId="129" fillId="0" borderId="67" xfId="6072" applyNumberFormat="1" applyBorder="1"/>
    <xf numFmtId="0" fontId="17" fillId="0" borderId="79" xfId="0" applyFont="1" applyBorder="1" applyAlignment="1">
      <alignment horizontal="left"/>
    </xf>
    <xf numFmtId="49" fontId="17" fillId="0" borderId="79" xfId="6072" applyNumberFormat="1" applyFont="1" applyBorder="1"/>
    <xf numFmtId="0" fontId="17" fillId="0" borderId="79" xfId="6072" applyFont="1" applyBorder="1"/>
    <xf numFmtId="0" fontId="358" fillId="0" borderId="28" xfId="6072" applyFont="1" applyBorder="1"/>
    <xf numFmtId="44" fontId="129" fillId="0" borderId="28" xfId="6072" applyNumberFormat="1" applyBorder="1"/>
    <xf numFmtId="44" fontId="358" fillId="0" borderId="79" xfId="6072" applyNumberFormat="1" applyFont="1" applyBorder="1"/>
    <xf numFmtId="0" fontId="3" fillId="0" borderId="0" xfId="0" applyFont="1"/>
    <xf numFmtId="0" fontId="0" fillId="0" borderId="99" xfId="0" applyBorder="1"/>
    <xf numFmtId="0" fontId="0" fillId="0" borderId="105" xfId="0" applyBorder="1"/>
    <xf numFmtI